$BX$7947,14,FALSE)</f>
        <v>193</v>
      </c>
      <c r="I7603">
        <f ca="1">VLOOKUP($A7603,EMBIG_Spread!$A$5:$BX$7947,20,FALSE)</f>
        <v>476</v>
      </c>
      <c r="J7603">
        <f ca="1">VLOOKUP($A7603,EMBIG_Spread!$A$5:$BX$7947,28,FALSE)</f>
        <v>115</v>
      </c>
      <c r="K7603">
        <f ca="1">VLOOKUP($A7603,EMBIG_Spread!$A$5:$BX$7947,29,FALSE)</f>
        <v>156</v>
      </c>
      <c r="L7603">
        <f ca="1">VLOOKUP($A7603,EMBIG_Spread!$A$5:$BX$7947,30,FALSE)</f>
        <v>200</v>
      </c>
      <c r="M7603">
        <f ca="1">VLOOKUP($A7603,EMBIG_Spread!$A$5:$BX$7947,39,FALSE)</f>
        <v>127</v>
      </c>
      <c r="N7603">
        <f ca="1">VLOOKUP($A7603,EMBIG_Spread!$A$5:$BX$7947,40,FALSE)</f>
        <v>323</v>
      </c>
      <c r="O7603">
        <f ca="1">VLOOKUP($A7603,EMBIG_Spread!$A$5:$BX$7947,50,FALSE)</f>
        <v>142</v>
      </c>
      <c r="P7603">
        <f ca="1">VLOOKUP($A7603,EMBIG_Spread!$A$5:$BX$7947,51,FALSE)</f>
        <v>93</v>
      </c>
      <c r="Q7603">
        <f ca="1">VLOOKUP($A7603,EMBIG_Spread!$A$5:$BX$7947,52,FALSE)</f>
        <v>55</v>
      </c>
      <c r="R7603">
        <f ca="1">VLOOKUP($A7603,EMBIG_Spread!$A$5:$BX$7947,53,FALSE)</f>
        <v>188.72</v>
      </c>
      <c r="S7603">
        <f ca="1">VLOOKUP($A7603,EMBIG_Spread!$A$5:$BX$7947,54,FALSE)</f>
        <v>223</v>
      </c>
      <c r="T7603">
        <f ca="1">VLOOKUP($A7603,EMBIG_Spread!$A$5:$BX$7947,58,FALSE)</f>
        <v>300</v>
      </c>
      <c r="U7603">
        <f ca="1">VLOOKUP($A7603,EMBIG_Spread!$A$5:$BX$7947,62,FALSE)</f>
        <v>0</v>
      </c>
      <c r="V7603">
        <f ca="1">VLOOKUP($A7603,EMBIG_Spread!$A$5:$BX$7947,65,FALSE)</f>
        <v>416</v>
      </c>
      <c r="W7603">
        <f ca="1">VLOOKUP($A7603,EMBIG_Spread!$A$5:$BX$7947,66,FALSE)</f>
        <v>686</v>
      </c>
      <c r="X7603">
        <f ca="1">VLOOKUP($A7603,EMBIG_Spread!$A$5:$BX$7947,67,FALSE)</f>
        <v>180</v>
      </c>
    </row>
    <row r="7604" spans="1:24" x14ac:dyDescent="0.2">
      <c r="A7604" s="6">
        <v>43517</v>
      </c>
      <c r="B7604" s="11">
        <f t="shared" si="118"/>
        <v>2019</v>
      </c>
      <c r="C7604">
        <f ca="1">VLOOKUP($A7604,EMBIG_Spread!$A$5:$BX$7947,3,FALSE)</f>
        <v>711</v>
      </c>
      <c r="D7604">
        <f ca="1">VLOOKUP($A7604,EMBIG_Spread!$A$5:$BX$7947,9,FALSE)</f>
        <v>236</v>
      </c>
      <c r="E7604">
        <f ca="1">VLOOKUP($A7604,EMBIG_Spread!$A$5:$BX$7947,10,FALSE)</f>
        <v>0</v>
      </c>
      <c r="F7604">
        <f ca="1">VLOOKUP($A7604,EMBIG_Spread!$A$5:$BX$7947,12,FALSE)</f>
        <v>134</v>
      </c>
      <c r="G7604">
        <f ca="1">VLOOKUP($A7604,EMBIG_Spread!$A$5:$BX$7947,13,FALSE)</f>
        <v>181</v>
      </c>
      <c r="H7604">
        <f ca="1">VLOOKUP($A7604,EMBIG_Spread!$A$5:$BX$7947,14,FALSE)</f>
        <v>192</v>
      </c>
      <c r="I7604">
        <f ca="1">VLOOKUP($A7604,EMBIG_Spread!$A$5:$BX$7947,20,FALSE)</f>
        <v>468</v>
      </c>
      <c r="J7604">
        <f ca="1">VLOOKUP($A7604,EMBIG_Spread!$A$5:$BX$7947,28,FALSE)</f>
        <v>112</v>
      </c>
      <c r="K7604">
        <f ca="1">VLOOKUP($A7604,EMBIG_Spread!$A$5:$BX$7947,29,FALSE)</f>
        <v>156</v>
      </c>
      <c r="L7604">
        <f ca="1">VLOOKUP($A7604,EMBIG_Spread!$A$5:$BX$7947,30,FALSE)</f>
        <v>198</v>
      </c>
      <c r="M7604">
        <f ca="1">VLOOKUP($A7604,EMBIG_Spread!$A$5:$BX$7947,39,FALSE)</f>
        <v>127</v>
      </c>
      <c r="N7604">
        <f ca="1">VLOOKUP($A7604,EMBIG_Spread!$A$5:$BX$7947,40,FALSE)</f>
        <v>328</v>
      </c>
      <c r="O7604">
        <f ca="1">VLOOKUP($A7604,EMBIG_Spread!$A$5:$BX$7947,50,FALSE)</f>
        <v>140</v>
      </c>
      <c r="P7604">
        <f ca="1">VLOOKUP($A7604,EMBIG_Spread!$A$5:$BX$7947,51,FALSE)</f>
        <v>89</v>
      </c>
      <c r="Q7604">
        <f ca="1">VLOOKUP($A7604,EMBIG_Spread!$A$5:$BX$7947,52,FALSE)</f>
        <v>53</v>
      </c>
      <c r="R7604">
        <f ca="1">VLOOKUP($A7604,EMBIG_Spread!$A$5:$BX$7947,53,FALSE)</f>
        <v>188.65</v>
      </c>
      <c r="S7604">
        <f ca="1">VLOOKUP($A7604,EMBIG_Spread!$A$5:$BX$7947,54,FALSE)</f>
        <v>220</v>
      </c>
      <c r="T7604">
        <f ca="1">VLOOKUP($A7604,EMBIG_Spread!$A$5:$BX$7947,58,FALSE)</f>
        <v>297</v>
      </c>
      <c r="U7604">
        <f ca="1">VLOOKUP($A7604,EMBIG_Spread!$A$5:$BX$7947,62,FALSE)</f>
        <v>0</v>
      </c>
      <c r="V7604">
        <f ca="1">VLOOKUP($A7604,EMBIG_Spread!$A$5:$BX$7947,65,FALSE)</f>
        <v>415</v>
      </c>
      <c r="W7604">
        <f ca="1">VLOOKUP($A7604,EMBIG_Spread!$A$5:$BX$7947,66,FALSE)</f>
        <v>673</v>
      </c>
      <c r="X7604">
        <f ca="1">VLOOKUP($A7604,EMBIG_Spread!$A$5:$BX$7947,67,FALSE)</f>
        <v>177</v>
      </c>
    </row>
    <row r="7605" spans="1:24" x14ac:dyDescent="0.2">
      <c r="A7605" s="6">
        <v>43518</v>
      </c>
      <c r="B7605" s="11">
        <f t="shared" si="118"/>
        <v>2019</v>
      </c>
      <c r="C7605">
        <f ca="1">VLOOKUP($A7605,EMBIG_Spread!$A$5:$BX$7947,3,FALSE)</f>
        <v>699</v>
      </c>
      <c r="D7605">
        <f ca="1">VLOOKUP($A7605,EMBIG_Spread!$A$5:$BX$7947,9,FALSE)</f>
        <v>235</v>
      </c>
      <c r="E7605">
        <f ca="1">VLOOKUP($A7605,EMBIG_Spread!$A$5:$BX$7947,10,FALSE)</f>
        <v>0</v>
      </c>
      <c r="F7605">
        <f ca="1">VLOOKUP($A7605,EMBIG_Spread!$A$5:$BX$7947,12,FALSE)</f>
        <v>136</v>
      </c>
      <c r="G7605">
        <f ca="1">VLOOKUP($A7605,EMBIG_Spread!$A$5:$BX$7947,13,FALSE)</f>
        <v>183</v>
      </c>
      <c r="H7605">
        <f ca="1">VLOOKUP($A7605,EMBIG_Spread!$A$5:$BX$7947,14,FALSE)</f>
        <v>192</v>
      </c>
      <c r="I7605">
        <f ca="1">VLOOKUP($A7605,EMBIG_Spread!$A$5:$BX$7947,20,FALSE)</f>
        <v>470</v>
      </c>
      <c r="J7605">
        <f ca="1">VLOOKUP($A7605,EMBIG_Spread!$A$5:$BX$7947,28,FALSE)</f>
        <v>116</v>
      </c>
      <c r="K7605">
        <f ca="1">VLOOKUP($A7605,EMBIG_Spread!$A$5:$BX$7947,29,FALSE)</f>
        <v>161</v>
      </c>
      <c r="L7605">
        <f ca="1">VLOOKUP($A7605,EMBIG_Spread!$A$5:$BX$7947,30,FALSE)</f>
        <v>203</v>
      </c>
      <c r="M7605">
        <f ca="1">VLOOKUP($A7605,EMBIG_Spread!$A$5:$BX$7947,39,FALSE)</f>
        <v>130</v>
      </c>
      <c r="N7605">
        <f ca="1">VLOOKUP($A7605,EMBIG_Spread!$A$5:$BX$7947,40,FALSE)</f>
        <v>325</v>
      </c>
      <c r="O7605">
        <f ca="1">VLOOKUP($A7605,EMBIG_Spread!$A$5:$BX$7947,50,FALSE)</f>
        <v>141</v>
      </c>
      <c r="P7605">
        <f ca="1">VLOOKUP($A7605,EMBIG_Spread!$A$5:$BX$7947,51,FALSE)</f>
        <v>94</v>
      </c>
      <c r="Q7605">
        <f ca="1">VLOOKUP($A7605,EMBIG_Spread!$A$5:$BX$7947,52,FALSE)</f>
        <v>54</v>
      </c>
      <c r="R7605">
        <f ca="1">VLOOKUP($A7605,EMBIG_Spread!$A$5:$BX$7947,53,FALSE)</f>
        <v>189.91</v>
      </c>
      <c r="S7605">
        <f ca="1">VLOOKUP($A7605,EMBIG_Spread!$A$5:$BX$7947,54,FALSE)</f>
        <v>219</v>
      </c>
      <c r="T7605">
        <f ca="1">VLOOKUP($A7605,EMBIG_Spread!$A$5:$BX$7947,58,FALSE)</f>
        <v>297</v>
      </c>
      <c r="U7605">
        <f ca="1">VLOOKUP($A7605,EMBIG_Spread!$A$5:$BX$7947,62,FALSE)</f>
        <v>0</v>
      </c>
      <c r="V7605">
        <f ca="1">VLOOKUP($A7605,EMBIG_Spread!$A$5:$BX$7947,65,FALSE)</f>
        <v>418</v>
      </c>
      <c r="W7605">
        <f ca="1">VLOOKUP($A7605,EMBIG_Spread!$A$5:$BX$7947,66,FALSE)</f>
        <v>650</v>
      </c>
      <c r="X7605">
        <f ca="1">VLOOKUP($A7605,EMBIG_Spread!$A$5:$BX$7947,67,FALSE)</f>
        <v>178</v>
      </c>
    </row>
    <row r="7606" spans="1:24" x14ac:dyDescent="0.2">
      <c r="A7606" s="6">
        <v>43521</v>
      </c>
      <c r="B7606" s="11">
        <f t="shared" si="118"/>
        <v>2019</v>
      </c>
      <c r="C7606">
        <f ca="1">VLOOKUP($A7606,EMBIG_Spread!$A$5:$BX$7947,3,FALSE)</f>
        <v>692</v>
      </c>
      <c r="D7606">
        <f ca="1">VLOOKUP($A7606,EMBIG_Spread!$A$5:$BX$7947,9,FALSE)</f>
        <v>234</v>
      </c>
      <c r="E7606">
        <f ca="1">VLOOKUP($A7606,EMBIG_Spread!$A$5:$BX$7947,10,FALSE)</f>
        <v>0</v>
      </c>
      <c r="F7606">
        <f ca="1">VLOOKUP($A7606,EMBIG_Spread!$A$5:$BX$7947,12,FALSE)</f>
        <v>134</v>
      </c>
      <c r="G7606">
        <f ca="1">VLOOKUP($A7606,EMBIG_Spread!$A$5:$BX$7947,13,FALSE)</f>
        <v>182</v>
      </c>
      <c r="H7606">
        <f ca="1">VLOOKUP($A7606,EMBIG_Spread!$A$5:$BX$7947,14,FALSE)</f>
        <v>191</v>
      </c>
      <c r="I7606">
        <f ca="1">VLOOKUP($A7606,EMBIG_Spread!$A$5:$BX$7947,20,FALSE)</f>
        <v>466</v>
      </c>
      <c r="J7606">
        <f ca="1">VLOOKUP($A7606,EMBIG_Spread!$A$5:$BX$7947,28,FALSE)</f>
        <v>115</v>
      </c>
      <c r="K7606">
        <f ca="1">VLOOKUP($A7606,EMBIG_Spread!$A$5:$BX$7947,29,FALSE)</f>
        <v>157</v>
      </c>
      <c r="L7606">
        <f ca="1">VLOOKUP($A7606,EMBIG_Spread!$A$5:$BX$7947,30,FALSE)</f>
        <v>199</v>
      </c>
      <c r="M7606">
        <f ca="1">VLOOKUP($A7606,EMBIG_Spread!$A$5:$BX$7947,39,FALSE)</f>
        <v>129</v>
      </c>
      <c r="N7606">
        <f ca="1">VLOOKUP($A7606,EMBIG_Spread!$A$5:$BX$7947,40,FALSE)</f>
        <v>326</v>
      </c>
      <c r="O7606">
        <f ca="1">VLOOKUP($A7606,EMBIG_Spread!$A$5:$BX$7947,50,FALSE)</f>
        <v>140</v>
      </c>
      <c r="P7606">
        <f ca="1">VLOOKUP($A7606,EMBIG_Spread!$A$5:$BX$7947,51,FALSE)</f>
        <v>92</v>
      </c>
      <c r="Q7606">
        <f ca="1">VLOOKUP($A7606,EMBIG_Spread!$A$5:$BX$7947,52,FALSE)</f>
        <v>53</v>
      </c>
      <c r="R7606">
        <f ca="1">VLOOKUP($A7606,EMBIG_Spread!$A$5:$BX$7947,53,FALSE)</f>
        <v>190.77</v>
      </c>
      <c r="S7606">
        <f ca="1">VLOOKUP($A7606,EMBIG_Spread!$A$5:$BX$7947,54,FALSE)</f>
        <v>216</v>
      </c>
      <c r="T7606">
        <f ca="1">VLOOKUP($A7606,EMBIG_Spread!$A$5:$BX$7947,58,FALSE)</f>
        <v>287</v>
      </c>
      <c r="U7606">
        <f ca="1">VLOOKUP($A7606,EMBIG_Spread!$A$5:$BX$7947,62,FALSE)</f>
        <v>0</v>
      </c>
      <c r="V7606">
        <f ca="1">VLOOKUP($A7606,EMBIG_Spread!$A$5:$BX$7947,65,FALSE)</f>
        <v>410</v>
      </c>
      <c r="W7606">
        <f ca="1">VLOOKUP($A7606,EMBIG_Spread!$A$5:$BX$7947,66,FALSE)</f>
        <v>639</v>
      </c>
      <c r="X7606">
        <f ca="1">VLOOKUP($A7606,EMBIG_Spread!$A$5:$BX$7947,67,FALSE)</f>
        <v>177</v>
      </c>
    </row>
    <row r="7607" spans="1:24" x14ac:dyDescent="0.2">
      <c r="A7607" s="6">
        <v>43522</v>
      </c>
      <c r="B7607" s="11">
        <f t="shared" si="118"/>
        <v>2019</v>
      </c>
      <c r="C7607">
        <f ca="1">VLOOKUP($A7607,EMBIG_Spread!$A$5:$BX$7947,3,FALSE)</f>
        <v>691</v>
      </c>
      <c r="D7607">
        <f ca="1">VLOOKUP($A7607,EMBIG_Spread!$A$5:$BX$7947,9,FALSE)</f>
        <v>234</v>
      </c>
      <c r="E7607">
        <f ca="1">VLOOKUP($A7607,EMBIG_Spread!$A$5:$BX$7947,10,FALSE)</f>
        <v>0</v>
      </c>
      <c r="F7607">
        <f ca="1">VLOOKUP($A7607,EMBIG_Spread!$A$5:$BX$7947,12,FALSE)</f>
        <v>133</v>
      </c>
      <c r="G7607">
        <f ca="1">VLOOKUP($A7607,EMBIG_Spread!$A$5:$BX$7947,13,FALSE)</f>
        <v>183</v>
      </c>
      <c r="H7607">
        <f ca="1">VLOOKUP($A7607,EMBIG_Spread!$A$5:$BX$7947,14,FALSE)</f>
        <v>191</v>
      </c>
      <c r="I7607">
        <f ca="1">VLOOKUP($A7607,EMBIG_Spread!$A$5:$BX$7947,20,FALSE)</f>
        <v>470</v>
      </c>
      <c r="J7607">
        <f ca="1">VLOOKUP($A7607,EMBIG_Spread!$A$5:$BX$7947,28,FALSE)</f>
        <v>117</v>
      </c>
      <c r="K7607">
        <f ca="1">VLOOKUP($A7607,EMBIG_Spread!$A$5:$BX$7947,29,FALSE)</f>
        <v>161</v>
      </c>
      <c r="L7607">
        <f ca="1">VLOOKUP($A7607,EMBIG_Spread!$A$5:$BX$7947,30,FALSE)</f>
        <v>198</v>
      </c>
      <c r="M7607">
        <f ca="1">VLOOKUP($A7607,EMBIG_Spread!$A$5:$BX$7947,39,FALSE)</f>
        <v>130</v>
      </c>
      <c r="N7607">
        <f ca="1">VLOOKUP($A7607,EMBIG_Spread!$A$5:$BX$7947,40,FALSE)</f>
        <v>324</v>
      </c>
      <c r="O7607">
        <f ca="1">VLOOKUP($A7607,EMBIG_Spread!$A$5:$BX$7947,50,FALSE)</f>
        <v>140</v>
      </c>
      <c r="P7607">
        <f ca="1">VLOOKUP($A7607,EMBIG_Spread!$A$5:$BX$7947,51,FALSE)</f>
        <v>92</v>
      </c>
      <c r="Q7607">
        <f ca="1">VLOOKUP($A7607,EMBIG_Spread!$A$5:$BX$7947,52,FALSE)</f>
        <v>54</v>
      </c>
      <c r="R7607">
        <f ca="1">VLOOKUP($A7607,EMBIG_Spread!$A$5:$BX$7947,53,FALSE)</f>
        <v>190.1</v>
      </c>
      <c r="S7607">
        <f ca="1">VLOOKUP($A7607,EMBIG_Spread!$A$5:$BX$7947,54,FALSE)</f>
        <v>217</v>
      </c>
      <c r="T7607">
        <f ca="1">VLOOKUP($A7607,EMBIG_Spread!$A$5:$BX$7947,58,FALSE)</f>
        <v>287</v>
      </c>
      <c r="U7607">
        <f ca="1">VLOOKUP($A7607,EMBIG_Spread!$A$5:$BX$7947,62,FALSE)</f>
        <v>0</v>
      </c>
      <c r="V7607">
        <f ca="1">VLOOKUP($A7607,EMBIG_Spread!$A$5:$BX$7947,65,FALSE)</f>
        <v>410</v>
      </c>
      <c r="W7607">
        <f ca="1">VLOOKUP($A7607,EMBIG_Spread!$A$5:$BX$7947,66,FALSE)</f>
        <v>640</v>
      </c>
      <c r="X7607">
        <f ca="1">VLOOKUP($A7607,EMBIG_Spread!$A$5:$BX$7947,67,FALSE)</f>
        <v>178</v>
      </c>
    </row>
    <row r="7608" spans="1:24" x14ac:dyDescent="0.2">
      <c r="A7608" s="6">
        <v>43523</v>
      </c>
      <c r="B7608" s="11">
        <f t="shared" si="118"/>
        <v>2019</v>
      </c>
      <c r="C7608">
        <f ca="1">VLOOKUP($A7608,EMBIG_Spread!$A$5:$BX$7947,3,FALSE)</f>
        <v>686</v>
      </c>
      <c r="D7608">
        <f ca="1">VLOOKUP($A7608,EMBIG_Spread!$A$5:$BX$7947,9,FALSE)</f>
        <v>231</v>
      </c>
      <c r="E7608">
        <f ca="1">VLOOKUP($A7608,EMBIG_Spread!$A$5:$BX$7947,10,FALSE)</f>
        <v>0</v>
      </c>
      <c r="F7608">
        <f ca="1">VLOOKUP($A7608,EMBIG_Spread!$A$5:$BX$7947,12,FALSE)</f>
        <v>128</v>
      </c>
      <c r="G7608">
        <f ca="1">VLOOKUP($A7608,EMBIG_Spread!$A$5:$BX$7947,13,FALSE)</f>
        <v>180</v>
      </c>
      <c r="H7608">
        <f ca="1">VLOOKUP($A7608,EMBIG_Spread!$A$5:$BX$7947,14,FALSE)</f>
        <v>186</v>
      </c>
      <c r="I7608">
        <f ca="1">VLOOKUP($A7608,EMBIG_Spread!$A$5:$BX$7947,20,FALSE)</f>
        <v>456</v>
      </c>
      <c r="J7608">
        <f ca="1">VLOOKUP($A7608,EMBIG_Spread!$A$5:$BX$7947,28,FALSE)</f>
        <v>111</v>
      </c>
      <c r="K7608">
        <f ca="1">VLOOKUP($A7608,EMBIG_Spread!$A$5:$BX$7947,29,FALSE)</f>
        <v>158</v>
      </c>
      <c r="L7608">
        <f ca="1">VLOOKUP($A7608,EMBIG_Spread!$A$5:$BX$7947,30,FALSE)</f>
        <v>194</v>
      </c>
      <c r="M7608">
        <f ca="1">VLOOKUP($A7608,EMBIG_Spread!$A$5:$BX$7947,39,FALSE)</f>
        <v>125</v>
      </c>
      <c r="N7608">
        <f ca="1">VLOOKUP($A7608,EMBIG_Spread!$A$5:$BX$7947,40,FALSE)</f>
        <v>318</v>
      </c>
      <c r="O7608">
        <f ca="1">VLOOKUP($A7608,EMBIG_Spread!$A$5:$BX$7947,50,FALSE)</f>
        <v>134</v>
      </c>
      <c r="P7608">
        <f ca="1">VLOOKUP($A7608,EMBIG_Spread!$A$5:$BX$7947,51,FALSE)</f>
        <v>87</v>
      </c>
      <c r="Q7608">
        <f ca="1">VLOOKUP($A7608,EMBIG_Spread!$A$5:$BX$7947,52,FALSE)</f>
        <v>51</v>
      </c>
      <c r="R7608">
        <f ca="1">VLOOKUP($A7608,EMBIG_Spread!$A$5:$BX$7947,53,FALSE)</f>
        <v>186.57</v>
      </c>
      <c r="S7608">
        <f ca="1">VLOOKUP($A7608,EMBIG_Spread!$A$5:$BX$7947,54,FALSE)</f>
        <v>214</v>
      </c>
      <c r="T7608">
        <f ca="1">VLOOKUP($A7608,EMBIG_Spread!$A$5:$BX$7947,58,FALSE)</f>
        <v>280</v>
      </c>
      <c r="U7608">
        <f ca="1">VLOOKUP($A7608,EMBIG_Spread!$A$5:$BX$7947,62,FALSE)</f>
        <v>0</v>
      </c>
      <c r="V7608">
        <f ca="1">VLOOKUP($A7608,EMBIG_Spread!$A$5:$BX$7947,65,FALSE)</f>
        <v>401</v>
      </c>
      <c r="W7608">
        <f ca="1">VLOOKUP($A7608,EMBIG_Spread!$A$5:$BX$7947,66,FALSE)</f>
        <v>640</v>
      </c>
      <c r="X7608">
        <f ca="1">VLOOKUP($A7608,EMBIG_Spread!$A$5:$BX$7947,67,FALSE)</f>
        <v>171</v>
      </c>
    </row>
    <row r="7609" spans="1:24" x14ac:dyDescent="0.2">
      <c r="A7609" s="6">
        <v>43524</v>
      </c>
      <c r="B7609" s="11">
        <f t="shared" si="118"/>
        <v>2019</v>
      </c>
      <c r="C7609">
        <f ca="1">VLOOKUP($A7609,EMBIG_Spread!$A$5:$BX$7947,3,FALSE)</f>
        <v>697</v>
      </c>
      <c r="D7609">
        <f ca="1">VLOOKUP($A7609,EMBIG_Spread!$A$5:$BX$7947,9,FALSE)</f>
        <v>230</v>
      </c>
      <c r="E7609">
        <f ca="1">VLOOKUP($A7609,EMBIG_Spread!$A$5:$BX$7947,10,FALSE)</f>
        <v>0</v>
      </c>
      <c r="F7609">
        <f ca="1">VLOOKUP($A7609,EMBIG_Spread!$A$5:$BX$7947,12,FALSE)</f>
        <v>129</v>
      </c>
      <c r="G7609">
        <f ca="1">VLOOKUP($A7609,EMBIG_Spread!$A$5:$BX$7947,13,FALSE)</f>
        <v>178</v>
      </c>
      <c r="H7609">
        <f ca="1">VLOOKUP($A7609,EMBIG_Spread!$A$5:$BX$7947,14,FALSE)</f>
        <v>186</v>
      </c>
      <c r="I7609">
        <f ca="1">VLOOKUP($A7609,EMBIG_Spread!$A$5:$BX$7947,20,FALSE)</f>
        <v>448</v>
      </c>
      <c r="J7609">
        <f ca="1">VLOOKUP($A7609,EMBIG_Spread!$A$5:$BX$7947,28,FALSE)</f>
        <v>107</v>
      </c>
      <c r="K7609">
        <f ca="1">VLOOKUP($A7609,EMBIG_Spread!$A$5:$BX$7947,29,FALSE)</f>
        <v>156</v>
      </c>
      <c r="L7609">
        <f ca="1">VLOOKUP($A7609,EMBIG_Spread!$A$5:$BX$7947,30,FALSE)</f>
        <v>193</v>
      </c>
      <c r="M7609">
        <f ca="1">VLOOKUP($A7609,EMBIG_Spread!$A$5:$BX$7947,39,FALSE)</f>
        <v>126</v>
      </c>
      <c r="N7609">
        <f ca="1">VLOOKUP($A7609,EMBIG_Spread!$A$5:$BX$7947,40,FALSE)</f>
        <v>316</v>
      </c>
      <c r="O7609">
        <f ca="1">VLOOKUP($A7609,EMBIG_Spread!$A$5:$BX$7947,50,FALSE)</f>
        <v>131</v>
      </c>
      <c r="P7609">
        <f ca="1">VLOOKUP($A7609,EMBIG_Spread!$A$5:$BX$7947,51,FALSE)</f>
        <v>86</v>
      </c>
      <c r="Q7609">
        <f ca="1">VLOOKUP($A7609,EMBIG_Spread!$A$5:$BX$7947,52,FALSE)</f>
        <v>49</v>
      </c>
      <c r="R7609">
        <f ca="1">VLOOKUP($A7609,EMBIG_Spread!$A$5:$BX$7947,53,FALSE)</f>
        <v>183.55</v>
      </c>
      <c r="S7609">
        <f ca="1">VLOOKUP($A7609,EMBIG_Spread!$A$5:$BX$7947,54,FALSE)</f>
        <v>208</v>
      </c>
      <c r="T7609">
        <f ca="1">VLOOKUP($A7609,EMBIG_Spread!$A$5:$BX$7947,58,FALSE)</f>
        <v>284</v>
      </c>
      <c r="U7609">
        <f ca="1">VLOOKUP($A7609,EMBIG_Spread!$A$5:$BX$7947,62,FALSE)</f>
        <v>0</v>
      </c>
      <c r="V7609">
        <f ca="1">VLOOKUP($A7609,EMBIG_Spread!$A$5:$BX$7947,65,FALSE)</f>
        <v>400</v>
      </c>
      <c r="W7609">
        <f ca="1">VLOOKUP($A7609,EMBIG_Spread!$A$5:$BX$7947,66,FALSE)</f>
        <v>641</v>
      </c>
      <c r="X7609">
        <f ca="1">VLOOKUP($A7609,EMBIG_Spread!$A$5:$BX$7947,67,FALSE)</f>
        <v>167</v>
      </c>
    </row>
    <row r="7610" spans="1:24" x14ac:dyDescent="0.2">
      <c r="A7610" s="6">
        <v>43525</v>
      </c>
      <c r="B7610" s="11">
        <f t="shared" si="118"/>
        <v>2019</v>
      </c>
      <c r="C7610">
        <f ca="1">VLOOKUP($A7610,EMBIG_Spread!$A$5:$BX$7947,3,FALSE)</f>
        <v>718</v>
      </c>
      <c r="D7610">
        <f ca="1">VLOOKUP($A7610,EMBIG_Spread!$A$5:$BX$7947,9,FALSE)</f>
        <v>230</v>
      </c>
      <c r="E7610">
        <f ca="1">VLOOKUP($A7610,EMBIG_Spread!$A$5:$BX$7947,10,FALSE)</f>
        <v>0</v>
      </c>
      <c r="F7610">
        <f ca="1">VLOOKUP($A7610,EMBIG_Spread!$A$5:$BX$7947,12,FALSE)</f>
        <v>128</v>
      </c>
      <c r="G7610">
        <f ca="1">VLOOKUP($A7610,EMBIG_Spread!$A$5:$BX$7947,13,FALSE)</f>
        <v>178</v>
      </c>
      <c r="H7610">
        <f ca="1">VLOOKUP($A7610,EMBIG_Spread!$A$5:$BX$7947,14,FALSE)</f>
        <v>185</v>
      </c>
      <c r="I7610">
        <f ca="1">VLOOKUP($A7610,EMBIG_Spread!$A$5:$BX$7947,20,FALSE)</f>
        <v>450</v>
      </c>
      <c r="J7610">
        <f ca="1">VLOOKUP($A7610,EMBIG_Spread!$A$5:$BX$7947,28,FALSE)</f>
        <v>105</v>
      </c>
      <c r="K7610">
        <f ca="1">VLOOKUP($A7610,EMBIG_Spread!$A$5:$BX$7947,29,FALSE)</f>
        <v>157</v>
      </c>
      <c r="L7610">
        <f ca="1">VLOOKUP($A7610,EMBIG_Spread!$A$5:$BX$7947,30,FALSE)</f>
        <v>189</v>
      </c>
      <c r="M7610">
        <f ca="1">VLOOKUP($A7610,EMBIG_Spread!$A$5:$BX$7947,39,FALSE)</f>
        <v>125</v>
      </c>
      <c r="N7610">
        <f ca="1">VLOOKUP($A7610,EMBIG_Spread!$A$5:$BX$7947,40,FALSE)</f>
        <v>317</v>
      </c>
      <c r="O7610">
        <f ca="1">VLOOKUP($A7610,EMBIG_Spread!$A$5:$BX$7947,50,FALSE)</f>
        <v>130</v>
      </c>
      <c r="P7610">
        <f ca="1">VLOOKUP($A7610,EMBIG_Spread!$A$5:$BX$7947,51,FALSE)</f>
        <v>83</v>
      </c>
      <c r="Q7610">
        <f ca="1">VLOOKUP($A7610,EMBIG_Spread!$A$5:$BX$7947,52,FALSE)</f>
        <v>47</v>
      </c>
      <c r="R7610">
        <f ca="1">VLOOKUP($A7610,EMBIG_Spread!$A$5:$BX$7947,53,FALSE)</f>
        <v>180.79</v>
      </c>
      <c r="S7610">
        <f ca="1">VLOOKUP($A7610,EMBIG_Spread!$A$5:$BX$7947,54,FALSE)</f>
        <v>209</v>
      </c>
      <c r="T7610">
        <f ca="1">VLOOKUP($A7610,EMBIG_Spread!$A$5:$BX$7947,58,FALSE)</f>
        <v>287</v>
      </c>
      <c r="U7610">
        <f ca="1">VLOOKUP($A7610,EMBIG_Spread!$A$5:$BX$7947,62,FALSE)</f>
        <v>0</v>
      </c>
      <c r="V7610">
        <f ca="1">VLOOKUP($A7610,EMBIG_Spread!$A$5:$BX$7947,65,FALSE)</f>
        <v>408</v>
      </c>
      <c r="W7610">
        <f ca="1">VLOOKUP($A7610,EMBIG_Spread!$A$5:$BX$7947,66,FALSE)</f>
        <v>641</v>
      </c>
      <c r="X7610">
        <f ca="1">VLOOKUP($A7610,EMBIG_Spread!$A$5:$BX$7947,67,FALSE)</f>
        <v>168</v>
      </c>
    </row>
    <row r="7611" spans="1:24" x14ac:dyDescent="0.2">
      <c r="A7611" s="6">
        <v>43528</v>
      </c>
      <c r="B7611" s="11">
        <f t="shared" si="118"/>
        <v>2019</v>
      </c>
      <c r="C7611">
        <f ca="1">VLOOKUP($A7611,EMBIG_Spread!$A$5:$BX$7947,3,FALSE)</f>
        <v>733</v>
      </c>
      <c r="D7611">
        <f ca="1">VLOOKUP($A7611,EMBIG_Spread!$A$5:$BX$7947,9,FALSE)</f>
        <v>234</v>
      </c>
      <c r="E7611">
        <f ca="1">VLOOKUP($A7611,EMBIG_Spread!$A$5:$BX$7947,10,FALSE)</f>
        <v>0</v>
      </c>
      <c r="F7611">
        <f ca="1">VLOOKUP($A7611,EMBIG_Spread!$A$5:$BX$7947,12,FALSE)</f>
        <v>130</v>
      </c>
      <c r="G7611">
        <f ca="1">VLOOKUP($A7611,EMBIG_Spread!$A$5:$BX$7947,13,FALSE)</f>
        <v>179</v>
      </c>
      <c r="H7611">
        <f ca="1">VLOOKUP($A7611,EMBIG_Spread!$A$5:$BX$7947,14,FALSE)</f>
        <v>189</v>
      </c>
      <c r="I7611">
        <f ca="1">VLOOKUP($A7611,EMBIG_Spread!$A$5:$BX$7947,20,FALSE)</f>
        <v>452</v>
      </c>
      <c r="J7611">
        <f ca="1">VLOOKUP($A7611,EMBIG_Spread!$A$5:$BX$7947,28,FALSE)</f>
        <v>109</v>
      </c>
      <c r="K7611">
        <f ca="1">VLOOKUP($A7611,EMBIG_Spread!$A$5:$BX$7947,29,FALSE)</f>
        <v>158</v>
      </c>
      <c r="L7611">
        <f ca="1">VLOOKUP($A7611,EMBIG_Spread!$A$5:$BX$7947,30,FALSE)</f>
        <v>191</v>
      </c>
      <c r="M7611">
        <f ca="1">VLOOKUP($A7611,EMBIG_Spread!$A$5:$BX$7947,39,FALSE)</f>
        <v>129</v>
      </c>
      <c r="N7611">
        <f ca="1">VLOOKUP($A7611,EMBIG_Spread!$A$5:$BX$7947,40,FALSE)</f>
        <v>321</v>
      </c>
      <c r="O7611">
        <f ca="1">VLOOKUP($A7611,EMBIG_Spread!$A$5:$BX$7947,50,FALSE)</f>
        <v>133</v>
      </c>
      <c r="P7611">
        <f ca="1">VLOOKUP($A7611,EMBIG_Spread!$A$5:$BX$7947,51,FALSE)</f>
        <v>89</v>
      </c>
      <c r="Q7611">
        <f ca="1">VLOOKUP($A7611,EMBIG_Spread!$A$5:$BX$7947,52,FALSE)</f>
        <v>50</v>
      </c>
      <c r="R7611">
        <f ca="1">VLOOKUP($A7611,EMBIG_Spread!$A$5:$BX$7947,53,FALSE)</f>
        <v>182.42</v>
      </c>
      <c r="S7611">
        <f ca="1">VLOOKUP($A7611,EMBIG_Spread!$A$5:$BX$7947,54,FALSE)</f>
        <v>209</v>
      </c>
      <c r="T7611">
        <f ca="1">VLOOKUP($A7611,EMBIG_Spread!$A$5:$BX$7947,58,FALSE)</f>
        <v>291</v>
      </c>
      <c r="U7611">
        <f ca="1">VLOOKUP($A7611,EMBIG_Spread!$A$5:$BX$7947,62,FALSE)</f>
        <v>0</v>
      </c>
      <c r="V7611">
        <f ca="1">VLOOKUP($A7611,EMBIG_Spread!$A$5:$BX$7947,65,FALSE)</f>
        <v>416</v>
      </c>
      <c r="W7611">
        <f ca="1">VLOOKUP($A7611,EMBIG_Spread!$A$5:$BX$7947,66,FALSE)</f>
        <v>649</v>
      </c>
      <c r="X7611">
        <f ca="1">VLOOKUP($A7611,EMBIG_Spread!$A$5:$BX$7947,67,FALSE)</f>
        <v>171</v>
      </c>
    </row>
    <row r="7612" spans="1:24" x14ac:dyDescent="0.2">
      <c r="A7612" s="6">
        <v>43529</v>
      </c>
      <c r="B7612" s="11">
        <f t="shared" si="118"/>
        <v>2019</v>
      </c>
      <c r="C7612">
        <f ca="1">VLOOKUP($A7612,EMBIG_Spread!$A$5:$BX$7947,3,FALSE)</f>
        <v>744</v>
      </c>
      <c r="D7612">
        <f ca="1">VLOOKUP($A7612,EMBIG_Spread!$A$5:$BX$7947,9,FALSE)</f>
        <v>236</v>
      </c>
      <c r="E7612">
        <f ca="1">VLOOKUP($A7612,EMBIG_Spread!$A$5:$BX$7947,10,FALSE)</f>
        <v>0</v>
      </c>
      <c r="F7612">
        <f ca="1">VLOOKUP($A7612,EMBIG_Spread!$A$5:$BX$7947,12,FALSE)</f>
        <v>131</v>
      </c>
      <c r="G7612">
        <f ca="1">VLOOKUP($A7612,EMBIG_Spread!$A$5:$BX$7947,13,FALSE)</f>
        <v>180</v>
      </c>
      <c r="H7612">
        <f ca="1">VLOOKUP($A7612,EMBIG_Spread!$A$5:$BX$7947,14,FALSE)</f>
        <v>189</v>
      </c>
      <c r="I7612">
        <f ca="1">VLOOKUP($A7612,EMBIG_Spread!$A$5:$BX$7947,20,FALSE)</f>
        <v>456</v>
      </c>
      <c r="J7612">
        <f ca="1">VLOOKUP($A7612,EMBIG_Spread!$A$5:$BX$7947,28,FALSE)</f>
        <v>109</v>
      </c>
      <c r="K7612">
        <f ca="1">VLOOKUP($A7612,EMBIG_Spread!$A$5:$BX$7947,29,FALSE)</f>
        <v>158</v>
      </c>
      <c r="L7612">
        <f ca="1">VLOOKUP($A7612,EMBIG_Spread!$A$5:$BX$7947,30,FALSE)</f>
        <v>194</v>
      </c>
      <c r="M7612">
        <f ca="1">VLOOKUP($A7612,EMBIG_Spread!$A$5:$BX$7947,39,FALSE)</f>
        <v>129</v>
      </c>
      <c r="N7612">
        <f ca="1">VLOOKUP($A7612,EMBIG_Spread!$A$5:$BX$7947,40,FALSE)</f>
        <v>321</v>
      </c>
      <c r="O7612">
        <f ca="1">VLOOKUP($A7612,EMBIG_Spread!$A$5:$BX$7947,50,FALSE)</f>
        <v>134</v>
      </c>
      <c r="P7612">
        <f ca="1">VLOOKUP($A7612,EMBIG_Spread!$A$5:$BX$7947,51,FALSE)</f>
        <v>91</v>
      </c>
      <c r="Q7612">
        <f ca="1">VLOOKUP($A7612,EMBIG_Spread!$A$5:$BX$7947,52,FALSE)</f>
        <v>50</v>
      </c>
      <c r="R7612">
        <f ca="1">VLOOKUP($A7612,EMBIG_Spread!$A$5:$BX$7947,53,FALSE)</f>
        <v>183.87</v>
      </c>
      <c r="S7612">
        <f ca="1">VLOOKUP($A7612,EMBIG_Spread!$A$5:$BX$7947,54,FALSE)</f>
        <v>211</v>
      </c>
      <c r="T7612">
        <f ca="1">VLOOKUP($A7612,EMBIG_Spread!$A$5:$BX$7947,58,FALSE)</f>
        <v>295</v>
      </c>
      <c r="U7612">
        <f ca="1">VLOOKUP($A7612,EMBIG_Spread!$A$5:$BX$7947,62,FALSE)</f>
        <v>0</v>
      </c>
      <c r="V7612">
        <f ca="1">VLOOKUP($A7612,EMBIG_Spread!$A$5:$BX$7947,65,FALSE)</f>
        <v>418</v>
      </c>
      <c r="W7612">
        <f ca="1">VLOOKUP($A7612,EMBIG_Spread!$A$5:$BX$7947,66,FALSE)</f>
        <v>658</v>
      </c>
      <c r="X7612">
        <f ca="1">VLOOKUP($A7612,EMBIG_Spread!$A$5:$BX$7947,67,FALSE)</f>
        <v>173</v>
      </c>
    </row>
    <row r="7613" spans="1:24" x14ac:dyDescent="0.2">
      <c r="A7613" s="6">
        <v>43530</v>
      </c>
      <c r="B7613" s="11">
        <f t="shared" si="118"/>
        <v>2019</v>
      </c>
      <c r="C7613">
        <f ca="1">VLOOKUP($A7613,EMBIG_Spread!$A$5:$BX$7947,3,FALSE)</f>
        <v>747</v>
      </c>
      <c r="D7613">
        <f ca="1">VLOOKUP($A7613,EMBIG_Spread!$A$5:$BX$7947,9,FALSE)</f>
        <v>239</v>
      </c>
      <c r="E7613">
        <f ca="1">VLOOKUP($A7613,EMBIG_Spread!$A$5:$BX$7947,10,FALSE)</f>
        <v>0</v>
      </c>
      <c r="F7613">
        <f ca="1">VLOOKUP($A7613,EMBIG_Spread!$A$5:$BX$7947,12,FALSE)</f>
        <v>130</v>
      </c>
      <c r="G7613">
        <f ca="1">VLOOKUP($A7613,EMBIG_Spread!$A$5:$BX$7947,13,FALSE)</f>
        <v>178</v>
      </c>
      <c r="H7613">
        <f ca="1">VLOOKUP($A7613,EMBIG_Spread!$A$5:$BX$7947,14,FALSE)</f>
        <v>189</v>
      </c>
      <c r="I7613">
        <f ca="1">VLOOKUP($A7613,EMBIG_Spread!$A$5:$BX$7947,20,FALSE)</f>
        <v>456</v>
      </c>
      <c r="J7613">
        <f ca="1">VLOOKUP($A7613,EMBIG_Spread!$A$5:$BX$7947,28,FALSE)</f>
        <v>112</v>
      </c>
      <c r="K7613">
        <f ca="1">VLOOKUP($A7613,EMBIG_Spread!$A$5:$BX$7947,29,FALSE)</f>
        <v>155</v>
      </c>
      <c r="L7613">
        <f ca="1">VLOOKUP($A7613,EMBIG_Spread!$A$5:$BX$7947,30,FALSE)</f>
        <v>196</v>
      </c>
      <c r="M7613">
        <f ca="1">VLOOKUP($A7613,EMBIG_Spread!$A$5:$BX$7947,39,FALSE)</f>
        <v>130</v>
      </c>
      <c r="N7613">
        <f ca="1">VLOOKUP($A7613,EMBIG_Spread!$A$5:$BX$7947,40,FALSE)</f>
        <v>318</v>
      </c>
      <c r="O7613">
        <f ca="1">VLOOKUP($A7613,EMBIG_Spread!$A$5:$BX$7947,50,FALSE)</f>
        <v>134</v>
      </c>
      <c r="P7613">
        <f ca="1">VLOOKUP($A7613,EMBIG_Spread!$A$5:$BX$7947,51,FALSE)</f>
        <v>93</v>
      </c>
      <c r="Q7613">
        <f ca="1">VLOOKUP($A7613,EMBIG_Spread!$A$5:$BX$7947,52,FALSE)</f>
        <v>51</v>
      </c>
      <c r="R7613">
        <f ca="1">VLOOKUP($A7613,EMBIG_Spread!$A$5:$BX$7947,53,FALSE)</f>
        <v>183.78</v>
      </c>
      <c r="S7613">
        <f ca="1">VLOOKUP($A7613,EMBIG_Spread!$A$5:$BX$7947,54,FALSE)</f>
        <v>209</v>
      </c>
      <c r="T7613">
        <f ca="1">VLOOKUP($A7613,EMBIG_Spread!$A$5:$BX$7947,58,FALSE)</f>
        <v>293</v>
      </c>
      <c r="U7613">
        <f ca="1">VLOOKUP($A7613,EMBIG_Spread!$A$5:$BX$7947,62,FALSE)</f>
        <v>0</v>
      </c>
      <c r="V7613">
        <f ca="1">VLOOKUP($A7613,EMBIG_Spread!$A$5:$BX$7947,65,FALSE)</f>
        <v>417</v>
      </c>
      <c r="W7613">
        <f ca="1">VLOOKUP($A7613,EMBIG_Spread!$A$5:$BX$7947,66,FALSE)</f>
        <v>658</v>
      </c>
      <c r="X7613">
        <f ca="1">VLOOKUP($A7613,EMBIG_Spread!$A$5:$BX$7947,67,FALSE)</f>
        <v>173</v>
      </c>
    </row>
    <row r="7614" spans="1:24" x14ac:dyDescent="0.2">
      <c r="A7614" s="6">
        <v>43531</v>
      </c>
      <c r="B7614" s="11">
        <f t="shared" si="118"/>
        <v>2019</v>
      </c>
      <c r="C7614">
        <f ca="1">VLOOKUP($A7614,EMBIG_Spread!$A$5:$BX$7947,3,FALSE)</f>
        <v>777</v>
      </c>
      <c r="D7614">
        <f ca="1">VLOOKUP($A7614,EMBIG_Spread!$A$5:$BX$7947,9,FALSE)</f>
        <v>243</v>
      </c>
      <c r="E7614">
        <f ca="1">VLOOKUP($A7614,EMBIG_Spread!$A$5:$BX$7947,10,FALSE)</f>
        <v>0</v>
      </c>
      <c r="F7614">
        <f ca="1">VLOOKUP($A7614,EMBIG_Spread!$A$5:$BX$7947,12,FALSE)</f>
        <v>134</v>
      </c>
      <c r="G7614">
        <f ca="1">VLOOKUP($A7614,EMBIG_Spread!$A$5:$BX$7947,13,FALSE)</f>
        <v>180</v>
      </c>
      <c r="H7614">
        <f ca="1">VLOOKUP($A7614,EMBIG_Spread!$A$5:$BX$7947,14,FALSE)</f>
        <v>193</v>
      </c>
      <c r="I7614">
        <f ca="1">VLOOKUP($A7614,EMBIG_Spread!$A$5:$BX$7947,20,FALSE)</f>
        <v>469</v>
      </c>
      <c r="J7614">
        <f ca="1">VLOOKUP($A7614,EMBIG_Spread!$A$5:$BX$7947,28,FALSE)</f>
        <v>116</v>
      </c>
      <c r="K7614">
        <f ca="1">VLOOKUP($A7614,EMBIG_Spread!$A$5:$BX$7947,29,FALSE)</f>
        <v>158</v>
      </c>
      <c r="L7614">
        <f ca="1">VLOOKUP($A7614,EMBIG_Spread!$A$5:$BX$7947,30,FALSE)</f>
        <v>200</v>
      </c>
      <c r="M7614">
        <f ca="1">VLOOKUP($A7614,EMBIG_Spread!$A$5:$BX$7947,39,FALSE)</f>
        <v>131</v>
      </c>
      <c r="N7614">
        <f ca="1">VLOOKUP($A7614,EMBIG_Spread!$A$5:$BX$7947,40,FALSE)</f>
        <v>324</v>
      </c>
      <c r="O7614">
        <f ca="1">VLOOKUP($A7614,EMBIG_Spread!$A$5:$BX$7947,50,FALSE)</f>
        <v>137</v>
      </c>
      <c r="P7614">
        <f ca="1">VLOOKUP($A7614,EMBIG_Spread!$A$5:$BX$7947,51,FALSE)</f>
        <v>96</v>
      </c>
      <c r="Q7614">
        <f ca="1">VLOOKUP($A7614,EMBIG_Spread!$A$5:$BX$7947,52,FALSE)</f>
        <v>56</v>
      </c>
      <c r="R7614">
        <f ca="1">VLOOKUP($A7614,EMBIG_Spread!$A$5:$BX$7947,53,FALSE)</f>
        <v>186.16</v>
      </c>
      <c r="S7614">
        <f ca="1">VLOOKUP($A7614,EMBIG_Spread!$A$5:$BX$7947,54,FALSE)</f>
        <v>213</v>
      </c>
      <c r="T7614">
        <f ca="1">VLOOKUP($A7614,EMBIG_Spread!$A$5:$BX$7947,58,FALSE)</f>
        <v>296</v>
      </c>
      <c r="U7614">
        <f ca="1">VLOOKUP($A7614,EMBIG_Spread!$A$5:$BX$7947,62,FALSE)</f>
        <v>0</v>
      </c>
      <c r="V7614">
        <f ca="1">VLOOKUP($A7614,EMBIG_Spread!$A$5:$BX$7947,65,FALSE)</f>
        <v>430</v>
      </c>
      <c r="W7614">
        <f ca="1">VLOOKUP($A7614,EMBIG_Spread!$A$5:$BX$7947,66,FALSE)</f>
        <v>673</v>
      </c>
      <c r="X7614">
        <f ca="1">VLOOKUP($A7614,EMBIG_Spread!$A$5:$BX$7947,67,FALSE)</f>
        <v>176</v>
      </c>
    </row>
    <row r="7615" spans="1:24" x14ac:dyDescent="0.2">
      <c r="A7615" s="6">
        <v>43532</v>
      </c>
      <c r="B7615" s="11">
        <f t="shared" si="118"/>
        <v>2019</v>
      </c>
      <c r="C7615">
        <f ca="1">VLOOKUP($A7615,EMBIG_Spread!$A$5:$BX$7947,3,FALSE)</f>
        <v>764</v>
      </c>
      <c r="D7615">
        <f ca="1">VLOOKUP($A7615,EMBIG_Spread!$A$5:$BX$7947,9,FALSE)</f>
        <v>246</v>
      </c>
      <c r="E7615">
        <f ca="1">VLOOKUP($A7615,EMBIG_Spread!$A$5:$BX$7947,10,FALSE)</f>
        <v>0</v>
      </c>
      <c r="F7615">
        <f ca="1">VLOOKUP($A7615,EMBIG_Spread!$A$5:$BX$7947,12,FALSE)</f>
        <v>135</v>
      </c>
      <c r="G7615">
        <f ca="1">VLOOKUP($A7615,EMBIG_Spread!$A$5:$BX$7947,13,FALSE)</f>
        <v>179</v>
      </c>
      <c r="H7615">
        <f ca="1">VLOOKUP($A7615,EMBIG_Spread!$A$5:$BX$7947,14,FALSE)</f>
        <v>195</v>
      </c>
      <c r="I7615">
        <f ca="1">VLOOKUP($A7615,EMBIG_Spread!$A$5:$BX$7947,20,FALSE)</f>
        <v>480</v>
      </c>
      <c r="J7615">
        <f ca="1">VLOOKUP($A7615,EMBIG_Spread!$A$5:$BX$7947,28,FALSE)</f>
        <v>118</v>
      </c>
      <c r="K7615">
        <f ca="1">VLOOKUP($A7615,EMBIG_Spread!$A$5:$BX$7947,29,FALSE)</f>
        <v>155</v>
      </c>
      <c r="L7615">
        <f ca="1">VLOOKUP($A7615,EMBIG_Spread!$A$5:$BX$7947,30,FALSE)</f>
        <v>202</v>
      </c>
      <c r="M7615">
        <f ca="1">VLOOKUP($A7615,EMBIG_Spread!$A$5:$BX$7947,39,FALSE)</f>
        <v>131</v>
      </c>
      <c r="N7615">
        <f ca="1">VLOOKUP($A7615,EMBIG_Spread!$A$5:$BX$7947,40,FALSE)</f>
        <v>321</v>
      </c>
      <c r="O7615">
        <f ca="1">VLOOKUP($A7615,EMBIG_Spread!$A$5:$BX$7947,50,FALSE)</f>
        <v>140</v>
      </c>
      <c r="P7615">
        <f ca="1">VLOOKUP($A7615,EMBIG_Spread!$A$5:$BX$7947,51,FALSE)</f>
        <v>98</v>
      </c>
      <c r="Q7615">
        <f ca="1">VLOOKUP($A7615,EMBIG_Spread!$A$5:$BX$7947,52,FALSE)</f>
        <v>58</v>
      </c>
      <c r="R7615">
        <f ca="1">VLOOKUP($A7615,EMBIG_Spread!$A$5:$BX$7947,53,FALSE)</f>
        <v>188.09</v>
      </c>
      <c r="S7615">
        <f ca="1">VLOOKUP($A7615,EMBIG_Spread!$A$5:$BX$7947,54,FALSE)</f>
        <v>217</v>
      </c>
      <c r="T7615">
        <f ca="1">VLOOKUP($A7615,EMBIG_Spread!$A$5:$BX$7947,58,FALSE)</f>
        <v>307</v>
      </c>
      <c r="U7615">
        <f ca="1">VLOOKUP($A7615,EMBIG_Spread!$A$5:$BX$7947,62,FALSE)</f>
        <v>0</v>
      </c>
      <c r="V7615">
        <f ca="1">VLOOKUP($A7615,EMBIG_Spread!$A$5:$BX$7947,65,FALSE)</f>
        <v>438</v>
      </c>
      <c r="W7615">
        <f ca="1">VLOOKUP($A7615,EMBIG_Spread!$A$5:$BX$7947,66,FALSE)</f>
        <v>673</v>
      </c>
      <c r="X7615">
        <f ca="1">VLOOKUP($A7615,EMBIG_Spread!$A$5:$BX$7947,67,FALSE)</f>
        <v>179</v>
      </c>
    </row>
    <row r="7616" spans="1:24" x14ac:dyDescent="0.2">
      <c r="A7616" s="6">
        <v>43535</v>
      </c>
      <c r="B7616" s="11">
        <f t="shared" si="118"/>
        <v>2019</v>
      </c>
      <c r="C7616">
        <f ca="1">VLOOKUP($A7616,EMBIG_Spread!$A$5:$BX$7947,3,FALSE)</f>
        <v>738</v>
      </c>
      <c r="D7616">
        <f ca="1">VLOOKUP($A7616,EMBIG_Spread!$A$5:$BX$7947,9,FALSE)</f>
        <v>238</v>
      </c>
      <c r="E7616">
        <f ca="1">VLOOKUP($A7616,EMBIG_Spread!$A$5:$BX$7947,10,FALSE)</f>
        <v>0</v>
      </c>
      <c r="F7616">
        <f ca="1">VLOOKUP($A7616,EMBIG_Spread!$A$5:$BX$7947,12,FALSE)</f>
        <v>134</v>
      </c>
      <c r="G7616">
        <f ca="1">VLOOKUP($A7616,EMBIG_Spread!$A$5:$BX$7947,13,FALSE)</f>
        <v>179</v>
      </c>
      <c r="H7616">
        <f ca="1">VLOOKUP($A7616,EMBIG_Spread!$A$5:$BX$7947,14,FALSE)</f>
        <v>190</v>
      </c>
      <c r="I7616">
        <f ca="1">VLOOKUP($A7616,EMBIG_Spread!$A$5:$BX$7947,20,FALSE)</f>
        <v>471</v>
      </c>
      <c r="J7616">
        <f ca="1">VLOOKUP($A7616,EMBIG_Spread!$A$5:$BX$7947,28,FALSE)</f>
        <v>116</v>
      </c>
      <c r="K7616">
        <f ca="1">VLOOKUP($A7616,EMBIG_Spread!$A$5:$BX$7947,29,FALSE)</f>
        <v>154</v>
      </c>
      <c r="L7616">
        <f ca="1">VLOOKUP($A7616,EMBIG_Spread!$A$5:$BX$7947,30,FALSE)</f>
        <v>201</v>
      </c>
      <c r="M7616">
        <f ca="1">VLOOKUP($A7616,EMBIG_Spread!$A$5:$BX$7947,39,FALSE)</f>
        <v>130</v>
      </c>
      <c r="N7616">
        <f ca="1">VLOOKUP($A7616,EMBIG_Spread!$A$5:$BX$7947,40,FALSE)</f>
        <v>310</v>
      </c>
      <c r="O7616">
        <f ca="1">VLOOKUP($A7616,EMBIG_Spread!$A$5:$BX$7947,50,FALSE)</f>
        <v>137</v>
      </c>
      <c r="P7616">
        <f ca="1">VLOOKUP($A7616,EMBIG_Spread!$A$5:$BX$7947,51,FALSE)</f>
        <v>96</v>
      </c>
      <c r="Q7616">
        <f ca="1">VLOOKUP($A7616,EMBIG_Spread!$A$5:$BX$7947,52,FALSE)</f>
        <v>56</v>
      </c>
      <c r="R7616">
        <f ca="1">VLOOKUP($A7616,EMBIG_Spread!$A$5:$BX$7947,53,FALSE)</f>
        <v>188.82</v>
      </c>
      <c r="S7616">
        <f ca="1">VLOOKUP($A7616,EMBIG_Spread!$A$5:$BX$7947,54,FALSE)</f>
        <v>212</v>
      </c>
      <c r="T7616">
        <f ca="1">VLOOKUP($A7616,EMBIG_Spread!$A$5:$BX$7947,58,FALSE)</f>
        <v>302</v>
      </c>
      <c r="U7616">
        <f ca="1">VLOOKUP($A7616,EMBIG_Spread!$A$5:$BX$7947,62,FALSE)</f>
        <v>0</v>
      </c>
      <c r="V7616">
        <f ca="1">VLOOKUP($A7616,EMBIG_Spread!$A$5:$BX$7947,65,FALSE)</f>
        <v>433</v>
      </c>
      <c r="W7616">
        <f ca="1">VLOOKUP($A7616,EMBIG_Spread!$A$5:$BX$7947,66,FALSE)</f>
        <v>646</v>
      </c>
      <c r="X7616">
        <f ca="1">VLOOKUP($A7616,EMBIG_Spread!$A$5:$BX$7947,67,FALSE)</f>
        <v>173</v>
      </c>
    </row>
    <row r="7617" spans="1:24" x14ac:dyDescent="0.2">
      <c r="A7617" s="6">
        <v>43536</v>
      </c>
      <c r="B7617" s="11">
        <f t="shared" si="118"/>
        <v>2019</v>
      </c>
      <c r="C7617">
        <f ca="1">VLOOKUP($A7617,EMBIG_Spread!$A$5:$BX$7947,3,FALSE)</f>
        <v>741</v>
      </c>
      <c r="D7617">
        <f ca="1">VLOOKUP($A7617,EMBIG_Spread!$A$5:$BX$7947,9,FALSE)</f>
        <v>240</v>
      </c>
      <c r="E7617">
        <f ca="1">VLOOKUP($A7617,EMBIG_Spread!$A$5:$BX$7947,10,FALSE)</f>
        <v>0</v>
      </c>
      <c r="F7617">
        <f ca="1">VLOOKUP($A7617,EMBIG_Spread!$A$5:$BX$7947,12,FALSE)</f>
        <v>135</v>
      </c>
      <c r="G7617">
        <f ca="1">VLOOKUP($A7617,EMBIG_Spread!$A$5:$BX$7947,13,FALSE)</f>
        <v>180</v>
      </c>
      <c r="H7617">
        <f ca="1">VLOOKUP($A7617,EMBIG_Spread!$A$5:$BX$7947,14,FALSE)</f>
        <v>192</v>
      </c>
      <c r="I7617">
        <f ca="1">VLOOKUP($A7617,EMBIG_Spread!$A$5:$BX$7947,20,FALSE)</f>
        <v>467</v>
      </c>
      <c r="J7617">
        <f ca="1">VLOOKUP($A7617,EMBIG_Spread!$A$5:$BX$7947,28,FALSE)</f>
        <v>120</v>
      </c>
      <c r="K7617">
        <f ca="1">VLOOKUP($A7617,EMBIG_Spread!$A$5:$BX$7947,29,FALSE)</f>
        <v>155</v>
      </c>
      <c r="L7617">
        <f ca="1">VLOOKUP($A7617,EMBIG_Spread!$A$5:$BX$7947,30,FALSE)</f>
        <v>202</v>
      </c>
      <c r="M7617">
        <f ca="1">VLOOKUP($A7617,EMBIG_Spread!$A$5:$BX$7947,39,FALSE)</f>
        <v>132</v>
      </c>
      <c r="N7617">
        <f ca="1">VLOOKUP($A7617,EMBIG_Spread!$A$5:$BX$7947,40,FALSE)</f>
        <v>310</v>
      </c>
      <c r="O7617">
        <f ca="1">VLOOKUP($A7617,EMBIG_Spread!$A$5:$BX$7947,50,FALSE)</f>
        <v>139</v>
      </c>
      <c r="P7617">
        <f ca="1">VLOOKUP($A7617,EMBIG_Spread!$A$5:$BX$7947,51,FALSE)</f>
        <v>99</v>
      </c>
      <c r="Q7617">
        <f ca="1">VLOOKUP($A7617,EMBIG_Spread!$A$5:$BX$7947,52,FALSE)</f>
        <v>58</v>
      </c>
      <c r="R7617">
        <f ca="1">VLOOKUP($A7617,EMBIG_Spread!$A$5:$BX$7947,53,FALSE)</f>
        <v>188.45</v>
      </c>
      <c r="S7617">
        <f ca="1">VLOOKUP($A7617,EMBIG_Spread!$A$5:$BX$7947,54,FALSE)</f>
        <v>213</v>
      </c>
      <c r="T7617">
        <f ca="1">VLOOKUP($A7617,EMBIG_Spread!$A$5:$BX$7947,58,FALSE)</f>
        <v>303</v>
      </c>
      <c r="U7617">
        <f ca="1">VLOOKUP($A7617,EMBIG_Spread!$A$5:$BX$7947,62,FALSE)</f>
        <v>0</v>
      </c>
      <c r="V7617">
        <f ca="1">VLOOKUP($A7617,EMBIG_Spread!$A$5:$BX$7947,65,FALSE)</f>
        <v>426</v>
      </c>
      <c r="W7617">
        <f ca="1">VLOOKUP($A7617,EMBIG_Spread!$A$5:$BX$7947,66,FALSE)</f>
        <v>644</v>
      </c>
      <c r="X7617">
        <f ca="1">VLOOKUP($A7617,EMBIG_Spread!$A$5:$BX$7947,67,FALSE)</f>
        <v>175</v>
      </c>
    </row>
    <row r="7618" spans="1:24" x14ac:dyDescent="0.2">
      <c r="A7618" s="6">
        <v>43537</v>
      </c>
      <c r="B7618" s="11">
        <f t="shared" si="118"/>
        <v>2019</v>
      </c>
      <c r="C7618">
        <f ca="1">VLOOKUP($A7618,EMBIG_Spread!$A$5:$BX$7947,3,FALSE)</f>
        <v>748</v>
      </c>
      <c r="D7618">
        <f ca="1">VLOOKUP($A7618,EMBIG_Spread!$A$5:$BX$7947,9,FALSE)</f>
        <v>244</v>
      </c>
      <c r="E7618">
        <f ca="1">VLOOKUP($A7618,EMBIG_Spread!$A$5:$BX$7947,10,FALSE)</f>
        <v>0</v>
      </c>
      <c r="F7618">
        <f ca="1">VLOOKUP($A7618,EMBIG_Spread!$A$5:$BX$7947,12,FALSE)</f>
        <v>135</v>
      </c>
      <c r="G7618">
        <f ca="1">VLOOKUP($A7618,EMBIG_Spread!$A$5:$BX$7947,13,FALSE)</f>
        <v>179</v>
      </c>
      <c r="H7618">
        <f ca="1">VLOOKUP($A7618,EMBIG_Spread!$A$5:$BX$7947,14,FALSE)</f>
        <v>191</v>
      </c>
      <c r="I7618">
        <f ca="1">VLOOKUP($A7618,EMBIG_Spread!$A$5:$BX$7947,20,FALSE)</f>
        <v>463</v>
      </c>
      <c r="J7618">
        <f ca="1">VLOOKUP($A7618,EMBIG_Spread!$A$5:$BX$7947,28,FALSE)</f>
        <v>120</v>
      </c>
      <c r="K7618">
        <f ca="1">VLOOKUP($A7618,EMBIG_Spread!$A$5:$BX$7947,29,FALSE)</f>
        <v>152</v>
      </c>
      <c r="L7618">
        <f ca="1">VLOOKUP($A7618,EMBIG_Spread!$A$5:$BX$7947,30,FALSE)</f>
        <v>198</v>
      </c>
      <c r="M7618">
        <f ca="1">VLOOKUP($A7618,EMBIG_Spread!$A$5:$BX$7947,39,FALSE)</f>
        <v>130</v>
      </c>
      <c r="N7618">
        <f ca="1">VLOOKUP($A7618,EMBIG_Spread!$A$5:$BX$7947,40,FALSE)</f>
        <v>310</v>
      </c>
      <c r="O7618">
        <f ca="1">VLOOKUP($A7618,EMBIG_Spread!$A$5:$BX$7947,50,FALSE)</f>
        <v>138</v>
      </c>
      <c r="P7618">
        <f ca="1">VLOOKUP($A7618,EMBIG_Spread!$A$5:$BX$7947,51,FALSE)</f>
        <v>98</v>
      </c>
      <c r="Q7618">
        <f ca="1">VLOOKUP($A7618,EMBIG_Spread!$A$5:$BX$7947,52,FALSE)</f>
        <v>57</v>
      </c>
      <c r="R7618">
        <f ca="1">VLOOKUP($A7618,EMBIG_Spread!$A$5:$BX$7947,53,FALSE)</f>
        <v>190.3</v>
      </c>
      <c r="S7618">
        <f ca="1">VLOOKUP($A7618,EMBIG_Spread!$A$5:$BX$7947,54,FALSE)</f>
        <v>214</v>
      </c>
      <c r="T7618">
        <f ca="1">VLOOKUP($A7618,EMBIG_Spread!$A$5:$BX$7947,58,FALSE)</f>
        <v>304</v>
      </c>
      <c r="U7618">
        <f ca="1">VLOOKUP($A7618,EMBIG_Spread!$A$5:$BX$7947,62,FALSE)</f>
        <v>0</v>
      </c>
      <c r="V7618">
        <f ca="1">VLOOKUP($A7618,EMBIG_Spread!$A$5:$BX$7947,65,FALSE)</f>
        <v>423</v>
      </c>
      <c r="W7618">
        <f ca="1">VLOOKUP($A7618,EMBIG_Spread!$A$5:$BX$7947,66,FALSE)</f>
        <v>647</v>
      </c>
      <c r="X7618">
        <f ca="1">VLOOKUP($A7618,EMBIG_Spread!$A$5:$BX$7947,67,FALSE)</f>
        <v>176</v>
      </c>
    </row>
    <row r="7619" spans="1:24" x14ac:dyDescent="0.2">
      <c r="A7619" s="6">
        <v>43538</v>
      </c>
      <c r="B7619" s="11">
        <f t="shared" ref="B7619:B7682" si="119">YEAR(A7619)</f>
        <v>2019</v>
      </c>
      <c r="C7619">
        <f ca="1">VLOOKUP($A7619,EMBIG_Spread!$A$5:$BX$7947,3,FALSE)</f>
        <v>737</v>
      </c>
      <c r="D7619">
        <f ca="1">VLOOKUP($A7619,EMBIG_Spread!$A$5:$BX$7947,9,FALSE)</f>
        <v>239</v>
      </c>
      <c r="E7619">
        <f ca="1">VLOOKUP($A7619,EMBIG_Spread!$A$5:$BX$7947,10,FALSE)</f>
        <v>0</v>
      </c>
      <c r="F7619">
        <f ca="1">VLOOKUP($A7619,EMBIG_Spread!$A$5:$BX$7947,12,FALSE)</f>
        <v>132</v>
      </c>
      <c r="G7619">
        <f ca="1">VLOOKUP($A7619,EMBIG_Spread!$A$5:$BX$7947,13,FALSE)</f>
        <v>177</v>
      </c>
      <c r="H7619">
        <f ca="1">VLOOKUP($A7619,EMBIG_Spread!$A$5:$BX$7947,14,FALSE)</f>
        <v>187</v>
      </c>
      <c r="I7619">
        <f ca="1">VLOOKUP($A7619,EMBIG_Spread!$A$5:$BX$7947,20,FALSE)</f>
        <v>460</v>
      </c>
      <c r="J7619">
        <f ca="1">VLOOKUP($A7619,EMBIG_Spread!$A$5:$BX$7947,28,FALSE)</f>
        <v>117</v>
      </c>
      <c r="K7619">
        <f ca="1">VLOOKUP($A7619,EMBIG_Spread!$A$5:$BX$7947,29,FALSE)</f>
        <v>148</v>
      </c>
      <c r="L7619">
        <f ca="1">VLOOKUP($A7619,EMBIG_Spread!$A$5:$BX$7947,30,FALSE)</f>
        <v>195</v>
      </c>
      <c r="M7619">
        <f ca="1">VLOOKUP($A7619,EMBIG_Spread!$A$5:$BX$7947,39,FALSE)</f>
        <v>129</v>
      </c>
      <c r="N7619">
        <f ca="1">VLOOKUP($A7619,EMBIG_Spread!$A$5:$BX$7947,40,FALSE)</f>
        <v>304</v>
      </c>
      <c r="O7619">
        <f ca="1">VLOOKUP($A7619,EMBIG_Spread!$A$5:$BX$7947,50,FALSE)</f>
        <v>135</v>
      </c>
      <c r="P7619">
        <f ca="1">VLOOKUP($A7619,EMBIG_Spread!$A$5:$BX$7947,51,FALSE)</f>
        <v>95</v>
      </c>
      <c r="Q7619">
        <f ca="1">VLOOKUP($A7619,EMBIG_Spread!$A$5:$BX$7947,52,FALSE)</f>
        <v>55</v>
      </c>
      <c r="R7619">
        <f ca="1">VLOOKUP($A7619,EMBIG_Spread!$A$5:$BX$7947,53,FALSE)</f>
        <v>185.49</v>
      </c>
      <c r="S7619">
        <f ca="1">VLOOKUP($A7619,EMBIG_Spread!$A$5:$BX$7947,54,FALSE)</f>
        <v>210</v>
      </c>
      <c r="T7619">
        <f ca="1">VLOOKUP($A7619,EMBIG_Spread!$A$5:$BX$7947,58,FALSE)</f>
        <v>303</v>
      </c>
      <c r="U7619">
        <f ca="1">VLOOKUP($A7619,EMBIG_Spread!$A$5:$BX$7947,62,FALSE)</f>
        <v>0</v>
      </c>
      <c r="V7619">
        <f ca="1">VLOOKUP($A7619,EMBIG_Spread!$A$5:$BX$7947,65,FALSE)</f>
        <v>419</v>
      </c>
      <c r="W7619">
        <f ca="1">VLOOKUP($A7619,EMBIG_Spread!$A$5:$BX$7947,66,FALSE)</f>
        <v>641</v>
      </c>
      <c r="X7619">
        <f ca="1">VLOOKUP($A7619,EMBIG_Spread!$A$5:$BX$7947,67,FALSE)</f>
        <v>172</v>
      </c>
    </row>
    <row r="7620" spans="1:24" x14ac:dyDescent="0.2">
      <c r="A7620" s="6">
        <v>43539</v>
      </c>
      <c r="B7620" s="11">
        <f t="shared" si="119"/>
        <v>2019</v>
      </c>
      <c r="C7620">
        <f ca="1">VLOOKUP($A7620,EMBIG_Spread!$A$5:$BX$7947,3,FALSE)</f>
        <v>724</v>
      </c>
      <c r="D7620">
        <f ca="1">VLOOKUP($A7620,EMBIG_Spread!$A$5:$BX$7947,9,FALSE)</f>
        <v>239</v>
      </c>
      <c r="E7620">
        <f ca="1">VLOOKUP($A7620,EMBIG_Spread!$A$5:$BX$7947,10,FALSE)</f>
        <v>0</v>
      </c>
      <c r="F7620">
        <f ca="1">VLOOKUP($A7620,EMBIG_Spread!$A$5:$BX$7947,12,FALSE)</f>
        <v>133</v>
      </c>
      <c r="G7620">
        <f ca="1">VLOOKUP($A7620,EMBIG_Spread!$A$5:$BX$7947,13,FALSE)</f>
        <v>178</v>
      </c>
      <c r="H7620">
        <f ca="1">VLOOKUP($A7620,EMBIG_Spread!$A$5:$BX$7947,14,FALSE)</f>
        <v>188</v>
      </c>
      <c r="I7620">
        <f ca="1">VLOOKUP($A7620,EMBIG_Spread!$A$5:$BX$7947,20,FALSE)</f>
        <v>460</v>
      </c>
      <c r="J7620">
        <f ca="1">VLOOKUP($A7620,EMBIG_Spread!$A$5:$BX$7947,28,FALSE)</f>
        <v>120</v>
      </c>
      <c r="K7620">
        <f ca="1">VLOOKUP($A7620,EMBIG_Spread!$A$5:$BX$7947,29,FALSE)</f>
        <v>152</v>
      </c>
      <c r="L7620">
        <f ca="1">VLOOKUP($A7620,EMBIG_Spread!$A$5:$BX$7947,30,FALSE)</f>
        <v>198</v>
      </c>
      <c r="M7620">
        <f ca="1">VLOOKUP($A7620,EMBIG_Spread!$A$5:$BX$7947,39,FALSE)</f>
        <v>133</v>
      </c>
      <c r="N7620">
        <f ca="1">VLOOKUP($A7620,EMBIG_Spread!$A$5:$BX$7947,40,FALSE)</f>
        <v>306</v>
      </c>
      <c r="O7620">
        <f ca="1">VLOOKUP($A7620,EMBIG_Spread!$A$5:$BX$7947,50,FALSE)</f>
        <v>138</v>
      </c>
      <c r="P7620">
        <f ca="1">VLOOKUP($A7620,EMBIG_Spread!$A$5:$BX$7947,51,FALSE)</f>
        <v>99</v>
      </c>
      <c r="Q7620">
        <f ca="1">VLOOKUP($A7620,EMBIG_Spread!$A$5:$BX$7947,52,FALSE)</f>
        <v>56</v>
      </c>
      <c r="R7620">
        <f ca="1">VLOOKUP($A7620,EMBIG_Spread!$A$5:$BX$7947,53,FALSE)</f>
        <v>186.11</v>
      </c>
      <c r="S7620">
        <f ca="1">VLOOKUP($A7620,EMBIG_Spread!$A$5:$BX$7947,54,FALSE)</f>
        <v>213</v>
      </c>
      <c r="T7620">
        <f ca="1">VLOOKUP($A7620,EMBIG_Spread!$A$5:$BX$7947,58,FALSE)</f>
        <v>304</v>
      </c>
      <c r="U7620">
        <f ca="1">VLOOKUP($A7620,EMBIG_Spread!$A$5:$BX$7947,62,FALSE)</f>
        <v>0</v>
      </c>
      <c r="V7620">
        <f ca="1">VLOOKUP($A7620,EMBIG_Spread!$A$5:$BX$7947,65,FALSE)</f>
        <v>419</v>
      </c>
      <c r="W7620">
        <f ca="1">VLOOKUP($A7620,EMBIG_Spread!$A$5:$BX$7947,66,FALSE)</f>
        <v>628</v>
      </c>
      <c r="X7620">
        <f ca="1">VLOOKUP($A7620,EMBIG_Spread!$A$5:$BX$7947,67,FALSE)</f>
        <v>174</v>
      </c>
    </row>
    <row r="7621" spans="1:24" x14ac:dyDescent="0.2">
      <c r="A7621" s="6">
        <v>43542</v>
      </c>
      <c r="B7621" s="11">
        <f t="shared" si="119"/>
        <v>2019</v>
      </c>
      <c r="C7621">
        <f ca="1">VLOOKUP($A7621,EMBIG_Spread!$A$5:$BX$7947,3,FALSE)</f>
        <v>725</v>
      </c>
      <c r="D7621">
        <f ca="1">VLOOKUP($A7621,EMBIG_Spread!$A$5:$BX$7947,9,FALSE)</f>
        <v>236</v>
      </c>
      <c r="E7621">
        <f ca="1">VLOOKUP($A7621,EMBIG_Spread!$A$5:$BX$7947,10,FALSE)</f>
        <v>0</v>
      </c>
      <c r="F7621">
        <f ca="1">VLOOKUP($A7621,EMBIG_Spread!$A$5:$BX$7947,12,FALSE)</f>
        <v>132</v>
      </c>
      <c r="G7621">
        <f ca="1">VLOOKUP($A7621,EMBIG_Spread!$A$5:$BX$7947,13,FALSE)</f>
        <v>175</v>
      </c>
      <c r="H7621">
        <f ca="1">VLOOKUP($A7621,EMBIG_Spread!$A$5:$BX$7947,14,FALSE)</f>
        <v>186</v>
      </c>
      <c r="I7621">
        <f ca="1">VLOOKUP($A7621,EMBIG_Spread!$A$5:$BX$7947,20,FALSE)</f>
        <v>457</v>
      </c>
      <c r="J7621">
        <f ca="1">VLOOKUP($A7621,EMBIG_Spread!$A$5:$BX$7947,28,FALSE)</f>
        <v>119</v>
      </c>
      <c r="K7621">
        <f ca="1">VLOOKUP($A7621,EMBIG_Spread!$A$5:$BX$7947,29,FALSE)</f>
        <v>148</v>
      </c>
      <c r="L7621">
        <f ca="1">VLOOKUP($A7621,EMBIG_Spread!$A$5:$BX$7947,30,FALSE)</f>
        <v>193</v>
      </c>
      <c r="M7621">
        <f ca="1">VLOOKUP($A7621,EMBIG_Spread!$A$5:$BX$7947,39,FALSE)</f>
        <v>129</v>
      </c>
      <c r="N7621">
        <f ca="1">VLOOKUP($A7621,EMBIG_Spread!$A$5:$BX$7947,40,FALSE)</f>
        <v>303</v>
      </c>
      <c r="O7621">
        <f ca="1">VLOOKUP($A7621,EMBIG_Spread!$A$5:$BX$7947,50,FALSE)</f>
        <v>135</v>
      </c>
      <c r="P7621">
        <f ca="1">VLOOKUP($A7621,EMBIG_Spread!$A$5:$BX$7947,51,FALSE)</f>
        <v>95</v>
      </c>
      <c r="Q7621">
        <f ca="1">VLOOKUP($A7621,EMBIG_Spread!$A$5:$BX$7947,52,FALSE)</f>
        <v>55</v>
      </c>
      <c r="R7621">
        <f ca="1">VLOOKUP($A7621,EMBIG_Spread!$A$5:$BX$7947,53,FALSE)</f>
        <v>185.06</v>
      </c>
      <c r="S7621">
        <f ca="1">VLOOKUP($A7621,EMBIG_Spread!$A$5:$BX$7947,54,FALSE)</f>
        <v>212</v>
      </c>
      <c r="T7621">
        <f ca="1">VLOOKUP($A7621,EMBIG_Spread!$A$5:$BX$7947,58,FALSE)</f>
        <v>304</v>
      </c>
      <c r="U7621">
        <f ca="1">VLOOKUP($A7621,EMBIG_Spread!$A$5:$BX$7947,62,FALSE)</f>
        <v>0</v>
      </c>
      <c r="V7621">
        <f ca="1">VLOOKUP($A7621,EMBIG_Spread!$A$5:$BX$7947,65,FALSE)</f>
        <v>417</v>
      </c>
      <c r="W7621">
        <f ca="1">VLOOKUP($A7621,EMBIG_Spread!$A$5:$BX$7947,66,FALSE)</f>
        <v>618</v>
      </c>
      <c r="X7621">
        <f ca="1">VLOOKUP($A7621,EMBIG_Spread!$A$5:$BX$7947,67,FALSE)</f>
        <v>172</v>
      </c>
    </row>
    <row r="7622" spans="1:24" x14ac:dyDescent="0.2">
      <c r="A7622" s="6">
        <v>43543</v>
      </c>
      <c r="B7622" s="11">
        <f t="shared" si="119"/>
        <v>2019</v>
      </c>
      <c r="C7622">
        <f ca="1">VLOOKUP($A7622,EMBIG_Spread!$A$5:$BX$7947,3,FALSE)</f>
        <v>724</v>
      </c>
      <c r="D7622">
        <f ca="1">VLOOKUP($A7622,EMBIG_Spread!$A$5:$BX$7947,9,FALSE)</f>
        <v>234</v>
      </c>
      <c r="E7622">
        <f ca="1">VLOOKUP($A7622,EMBIG_Spread!$A$5:$BX$7947,10,FALSE)</f>
        <v>0</v>
      </c>
      <c r="F7622">
        <f ca="1">VLOOKUP($A7622,EMBIG_Spread!$A$5:$BX$7947,12,FALSE)</f>
        <v>130</v>
      </c>
      <c r="G7622">
        <f ca="1">VLOOKUP($A7622,EMBIG_Spread!$A$5:$BX$7947,13,FALSE)</f>
        <v>175</v>
      </c>
      <c r="H7622">
        <f ca="1">VLOOKUP($A7622,EMBIG_Spread!$A$5:$BX$7947,14,FALSE)</f>
        <v>184</v>
      </c>
      <c r="I7622">
        <f ca="1">VLOOKUP($A7622,EMBIG_Spread!$A$5:$BX$7947,20,FALSE)</f>
        <v>453</v>
      </c>
      <c r="J7622">
        <f ca="1">VLOOKUP($A7622,EMBIG_Spread!$A$5:$BX$7947,28,FALSE)</f>
        <v>118</v>
      </c>
      <c r="K7622">
        <f ca="1">VLOOKUP($A7622,EMBIG_Spread!$A$5:$BX$7947,29,FALSE)</f>
        <v>146</v>
      </c>
      <c r="L7622">
        <f ca="1">VLOOKUP($A7622,EMBIG_Spread!$A$5:$BX$7947,30,FALSE)</f>
        <v>189</v>
      </c>
      <c r="M7622">
        <f ca="1">VLOOKUP($A7622,EMBIG_Spread!$A$5:$BX$7947,39,FALSE)</f>
        <v>128</v>
      </c>
      <c r="N7622">
        <f ca="1">VLOOKUP($A7622,EMBIG_Spread!$A$5:$BX$7947,40,FALSE)</f>
        <v>302</v>
      </c>
      <c r="O7622">
        <f ca="1">VLOOKUP($A7622,EMBIG_Spread!$A$5:$BX$7947,50,FALSE)</f>
        <v>131</v>
      </c>
      <c r="P7622">
        <f ca="1">VLOOKUP($A7622,EMBIG_Spread!$A$5:$BX$7947,51,FALSE)</f>
        <v>93</v>
      </c>
      <c r="Q7622">
        <f ca="1">VLOOKUP($A7622,EMBIG_Spread!$A$5:$BX$7947,52,FALSE)</f>
        <v>52</v>
      </c>
      <c r="R7622">
        <f ca="1">VLOOKUP($A7622,EMBIG_Spread!$A$5:$BX$7947,53,FALSE)</f>
        <v>185.71</v>
      </c>
      <c r="S7622">
        <f ca="1">VLOOKUP($A7622,EMBIG_Spread!$A$5:$BX$7947,54,FALSE)</f>
        <v>209</v>
      </c>
      <c r="T7622">
        <f ca="1">VLOOKUP($A7622,EMBIG_Spread!$A$5:$BX$7947,58,FALSE)</f>
        <v>301</v>
      </c>
      <c r="U7622">
        <f ca="1">VLOOKUP($A7622,EMBIG_Spread!$A$5:$BX$7947,62,FALSE)</f>
        <v>0</v>
      </c>
      <c r="V7622">
        <f ca="1">VLOOKUP($A7622,EMBIG_Spread!$A$5:$BX$7947,65,FALSE)</f>
        <v>419</v>
      </c>
      <c r="W7622">
        <f ca="1">VLOOKUP($A7622,EMBIG_Spread!$A$5:$BX$7947,66,FALSE)</f>
        <v>614</v>
      </c>
      <c r="X7622">
        <f ca="1">VLOOKUP($A7622,EMBIG_Spread!$A$5:$BX$7947,67,FALSE)</f>
        <v>171</v>
      </c>
    </row>
    <row r="7623" spans="1:24" x14ac:dyDescent="0.2">
      <c r="A7623" s="6">
        <v>43544</v>
      </c>
      <c r="B7623" s="11">
        <f t="shared" si="119"/>
        <v>2019</v>
      </c>
      <c r="C7623">
        <f ca="1">VLOOKUP($A7623,EMBIG_Spread!$A$5:$BX$7947,3,FALSE)</f>
        <v>723</v>
      </c>
      <c r="D7623">
        <f ca="1">VLOOKUP($A7623,EMBIG_Spread!$A$5:$BX$7947,9,FALSE)</f>
        <v>235</v>
      </c>
      <c r="E7623">
        <f ca="1">VLOOKUP($A7623,EMBIG_Spread!$A$5:$BX$7947,10,FALSE)</f>
        <v>0</v>
      </c>
      <c r="F7623">
        <f ca="1">VLOOKUP($A7623,EMBIG_Spread!$A$5:$BX$7947,12,FALSE)</f>
        <v>133</v>
      </c>
      <c r="G7623">
        <f ca="1">VLOOKUP($A7623,EMBIG_Spread!$A$5:$BX$7947,13,FALSE)</f>
        <v>181</v>
      </c>
      <c r="H7623">
        <f ca="1">VLOOKUP($A7623,EMBIG_Spread!$A$5:$BX$7947,14,FALSE)</f>
        <v>187</v>
      </c>
      <c r="I7623">
        <f ca="1">VLOOKUP($A7623,EMBIG_Spread!$A$5:$BX$7947,20,FALSE)</f>
        <v>465</v>
      </c>
      <c r="J7623">
        <f ca="1">VLOOKUP($A7623,EMBIG_Spread!$A$5:$BX$7947,28,FALSE)</f>
        <v>125</v>
      </c>
      <c r="K7623">
        <f ca="1">VLOOKUP($A7623,EMBIG_Spread!$A$5:$BX$7947,29,FALSE)</f>
        <v>156</v>
      </c>
      <c r="L7623">
        <f ca="1">VLOOKUP($A7623,EMBIG_Spread!$A$5:$BX$7947,30,FALSE)</f>
        <v>197</v>
      </c>
      <c r="M7623">
        <f ca="1">VLOOKUP($A7623,EMBIG_Spread!$A$5:$BX$7947,39,FALSE)</f>
        <v>135</v>
      </c>
      <c r="N7623">
        <f ca="1">VLOOKUP($A7623,EMBIG_Spread!$A$5:$BX$7947,40,FALSE)</f>
        <v>308</v>
      </c>
      <c r="O7623">
        <f ca="1">VLOOKUP($A7623,EMBIG_Spread!$A$5:$BX$7947,50,FALSE)</f>
        <v>137</v>
      </c>
      <c r="P7623">
        <f ca="1">VLOOKUP($A7623,EMBIG_Spread!$A$5:$BX$7947,51,FALSE)</f>
        <v>101</v>
      </c>
      <c r="Q7623">
        <f ca="1">VLOOKUP($A7623,EMBIG_Spread!$A$5:$BX$7947,52,FALSE)</f>
        <v>62</v>
      </c>
      <c r="R7623">
        <f ca="1">VLOOKUP($A7623,EMBIG_Spread!$A$5:$BX$7947,53,FALSE)</f>
        <v>190.65</v>
      </c>
      <c r="S7623">
        <f ca="1">VLOOKUP($A7623,EMBIG_Spread!$A$5:$BX$7947,54,FALSE)</f>
        <v>216</v>
      </c>
      <c r="T7623">
        <f ca="1">VLOOKUP($A7623,EMBIG_Spread!$A$5:$BX$7947,58,FALSE)</f>
        <v>308</v>
      </c>
      <c r="U7623">
        <f ca="1">VLOOKUP($A7623,EMBIG_Spread!$A$5:$BX$7947,62,FALSE)</f>
        <v>0</v>
      </c>
      <c r="V7623">
        <f ca="1">VLOOKUP($A7623,EMBIG_Spread!$A$5:$BX$7947,65,FALSE)</f>
        <v>432</v>
      </c>
      <c r="W7623">
        <f ca="1">VLOOKUP($A7623,EMBIG_Spread!$A$5:$BX$7947,66,FALSE)</f>
        <v>626</v>
      </c>
      <c r="X7623">
        <f ca="1">VLOOKUP($A7623,EMBIG_Spread!$A$5:$BX$7947,67,FALSE)</f>
        <v>176</v>
      </c>
    </row>
    <row r="7624" spans="1:24" x14ac:dyDescent="0.2">
      <c r="A7624" s="6">
        <v>43545</v>
      </c>
      <c r="B7624" s="11">
        <f t="shared" si="119"/>
        <v>2019</v>
      </c>
      <c r="C7624">
        <f ca="1">VLOOKUP($A7624,EMBIG_Spread!$A$5:$BX$7947,3,FALSE)</f>
        <v>731</v>
      </c>
      <c r="D7624">
        <f ca="1">VLOOKUP($A7624,EMBIG_Spread!$A$5:$BX$7947,9,FALSE)</f>
        <v>234</v>
      </c>
      <c r="E7624">
        <f ca="1">VLOOKUP($A7624,EMBIG_Spread!$A$5:$BX$7947,10,FALSE)</f>
        <v>0</v>
      </c>
      <c r="F7624">
        <f ca="1">VLOOKUP($A7624,EMBIG_Spread!$A$5:$BX$7947,12,FALSE)</f>
        <v>131</v>
      </c>
      <c r="G7624">
        <f ca="1">VLOOKUP($A7624,EMBIG_Spread!$A$5:$BX$7947,13,FALSE)</f>
        <v>174</v>
      </c>
      <c r="H7624">
        <f ca="1">VLOOKUP($A7624,EMBIG_Spread!$A$5:$BX$7947,14,FALSE)</f>
        <v>183</v>
      </c>
      <c r="I7624">
        <f ca="1">VLOOKUP($A7624,EMBIG_Spread!$A$5:$BX$7947,20,FALSE)</f>
        <v>448</v>
      </c>
      <c r="J7624">
        <f ca="1">VLOOKUP($A7624,EMBIG_Spread!$A$5:$BX$7947,28,FALSE)</f>
        <v>117</v>
      </c>
      <c r="K7624">
        <f ca="1">VLOOKUP($A7624,EMBIG_Spread!$A$5:$BX$7947,29,FALSE)</f>
        <v>144</v>
      </c>
      <c r="L7624">
        <f ca="1">VLOOKUP($A7624,EMBIG_Spread!$A$5:$BX$7947,30,FALSE)</f>
        <v>187</v>
      </c>
      <c r="M7624">
        <f ca="1">VLOOKUP($A7624,EMBIG_Spread!$A$5:$BX$7947,39,FALSE)</f>
        <v>127</v>
      </c>
      <c r="N7624">
        <f ca="1">VLOOKUP($A7624,EMBIG_Spread!$A$5:$BX$7947,40,FALSE)</f>
        <v>297</v>
      </c>
      <c r="O7624">
        <f ca="1">VLOOKUP($A7624,EMBIG_Spread!$A$5:$BX$7947,50,FALSE)</f>
        <v>134</v>
      </c>
      <c r="P7624">
        <f ca="1">VLOOKUP($A7624,EMBIG_Spread!$A$5:$BX$7947,51,FALSE)</f>
        <v>92</v>
      </c>
      <c r="Q7624">
        <f ca="1">VLOOKUP($A7624,EMBIG_Spread!$A$5:$BX$7947,52,FALSE)</f>
        <v>54</v>
      </c>
      <c r="R7624">
        <f ca="1">VLOOKUP($A7624,EMBIG_Spread!$A$5:$BX$7947,53,FALSE)</f>
        <v>181.96</v>
      </c>
      <c r="S7624">
        <f ca="1">VLOOKUP($A7624,EMBIG_Spread!$A$5:$BX$7947,54,FALSE)</f>
        <v>212</v>
      </c>
      <c r="T7624">
        <f ca="1">VLOOKUP($A7624,EMBIG_Spread!$A$5:$BX$7947,58,FALSE)</f>
        <v>300</v>
      </c>
      <c r="U7624">
        <f ca="1">VLOOKUP($A7624,EMBIG_Spread!$A$5:$BX$7947,62,FALSE)</f>
        <v>0</v>
      </c>
      <c r="V7624">
        <f ca="1">VLOOKUP($A7624,EMBIG_Spread!$A$5:$BX$7947,65,FALSE)</f>
        <v>439</v>
      </c>
      <c r="W7624">
        <f ca="1">VLOOKUP($A7624,EMBIG_Spread!$A$5:$BX$7947,66,FALSE)</f>
        <v>613</v>
      </c>
      <c r="X7624">
        <f ca="1">VLOOKUP($A7624,EMBIG_Spread!$A$5:$BX$7947,67,FALSE)</f>
        <v>171</v>
      </c>
    </row>
    <row r="7625" spans="1:24" x14ac:dyDescent="0.2">
      <c r="A7625" s="6">
        <v>43546</v>
      </c>
      <c r="B7625" s="11">
        <f t="shared" si="119"/>
        <v>2019</v>
      </c>
      <c r="C7625">
        <f ca="1">VLOOKUP($A7625,EMBIG_Spread!$A$5:$BX$7947,3,FALSE)</f>
        <v>764</v>
      </c>
      <c r="D7625">
        <f ca="1">VLOOKUP($A7625,EMBIG_Spread!$A$5:$BX$7947,9,FALSE)</f>
        <v>249</v>
      </c>
      <c r="E7625">
        <f ca="1">VLOOKUP($A7625,EMBIG_Spread!$A$5:$BX$7947,10,FALSE)</f>
        <v>0</v>
      </c>
      <c r="F7625">
        <f ca="1">VLOOKUP($A7625,EMBIG_Spread!$A$5:$BX$7947,12,FALSE)</f>
        <v>133</v>
      </c>
      <c r="G7625">
        <f ca="1">VLOOKUP($A7625,EMBIG_Spread!$A$5:$BX$7947,13,FALSE)</f>
        <v>176</v>
      </c>
      <c r="H7625">
        <f ca="1">VLOOKUP($A7625,EMBIG_Spread!$A$5:$BX$7947,14,FALSE)</f>
        <v>188</v>
      </c>
      <c r="I7625">
        <f ca="1">VLOOKUP($A7625,EMBIG_Spread!$A$5:$BX$7947,20,FALSE)</f>
        <v>466</v>
      </c>
      <c r="J7625">
        <f ca="1">VLOOKUP($A7625,EMBIG_Spread!$A$5:$BX$7947,28,FALSE)</f>
        <v>125</v>
      </c>
      <c r="K7625">
        <f ca="1">VLOOKUP($A7625,EMBIG_Spread!$A$5:$BX$7947,29,FALSE)</f>
        <v>152</v>
      </c>
      <c r="L7625">
        <f ca="1">VLOOKUP($A7625,EMBIG_Spread!$A$5:$BX$7947,30,FALSE)</f>
        <v>194</v>
      </c>
      <c r="M7625">
        <f ca="1">VLOOKUP($A7625,EMBIG_Spread!$A$5:$BX$7947,39,FALSE)</f>
        <v>132</v>
      </c>
      <c r="N7625">
        <f ca="1">VLOOKUP($A7625,EMBIG_Spread!$A$5:$BX$7947,40,FALSE)</f>
        <v>300</v>
      </c>
      <c r="O7625">
        <f ca="1">VLOOKUP($A7625,EMBIG_Spread!$A$5:$BX$7947,50,FALSE)</f>
        <v>139</v>
      </c>
      <c r="P7625">
        <f ca="1">VLOOKUP($A7625,EMBIG_Spread!$A$5:$BX$7947,51,FALSE)</f>
        <v>99</v>
      </c>
      <c r="Q7625">
        <f ca="1">VLOOKUP($A7625,EMBIG_Spread!$A$5:$BX$7947,52,FALSE)</f>
        <v>59</v>
      </c>
      <c r="R7625">
        <f ca="1">VLOOKUP($A7625,EMBIG_Spread!$A$5:$BX$7947,53,FALSE)</f>
        <v>185.77</v>
      </c>
      <c r="S7625">
        <f ca="1">VLOOKUP($A7625,EMBIG_Spread!$A$5:$BX$7947,54,FALSE)</f>
        <v>220</v>
      </c>
      <c r="T7625">
        <f ca="1">VLOOKUP($A7625,EMBIG_Spread!$A$5:$BX$7947,58,FALSE)</f>
        <v>314</v>
      </c>
      <c r="U7625">
        <f ca="1">VLOOKUP($A7625,EMBIG_Spread!$A$5:$BX$7947,62,FALSE)</f>
        <v>0</v>
      </c>
      <c r="V7625">
        <f ca="1">VLOOKUP($A7625,EMBIG_Spread!$A$5:$BX$7947,65,FALSE)</f>
        <v>478</v>
      </c>
      <c r="W7625">
        <f ca="1">VLOOKUP($A7625,EMBIG_Spread!$A$5:$BX$7947,66,FALSE)</f>
        <v>634</v>
      </c>
      <c r="X7625">
        <f ca="1">VLOOKUP($A7625,EMBIG_Spread!$A$5:$BX$7947,67,FALSE)</f>
        <v>177</v>
      </c>
    </row>
    <row r="7626" spans="1:24" x14ac:dyDescent="0.2">
      <c r="A7626" s="6">
        <v>43549</v>
      </c>
      <c r="B7626" s="11">
        <f t="shared" si="119"/>
        <v>2019</v>
      </c>
      <c r="C7626">
        <f ca="1">VLOOKUP($A7626,EMBIG_Spread!$A$5:$BX$7947,3,FALSE)</f>
        <v>768</v>
      </c>
      <c r="D7626">
        <f ca="1">VLOOKUP($A7626,EMBIG_Spread!$A$5:$BX$7947,9,FALSE)</f>
        <v>250</v>
      </c>
      <c r="E7626">
        <f ca="1">VLOOKUP($A7626,EMBIG_Spread!$A$5:$BX$7947,10,FALSE)</f>
        <v>0</v>
      </c>
      <c r="F7626">
        <f ca="1">VLOOKUP($A7626,EMBIG_Spread!$A$5:$BX$7947,12,FALSE)</f>
        <v>134</v>
      </c>
      <c r="G7626">
        <f ca="1">VLOOKUP($A7626,EMBIG_Spread!$A$5:$BX$7947,13,FALSE)</f>
        <v>178</v>
      </c>
      <c r="H7626">
        <f ca="1">VLOOKUP($A7626,EMBIG_Spread!$A$5:$BX$7947,14,FALSE)</f>
        <v>191</v>
      </c>
      <c r="I7626">
        <f ca="1">VLOOKUP($A7626,EMBIG_Spread!$A$5:$BX$7947,20,FALSE)</f>
        <v>473</v>
      </c>
      <c r="J7626">
        <f ca="1">VLOOKUP($A7626,EMBIG_Spread!$A$5:$BX$7947,28,FALSE)</f>
        <v>125</v>
      </c>
      <c r="K7626">
        <f ca="1">VLOOKUP($A7626,EMBIG_Spread!$A$5:$BX$7947,29,FALSE)</f>
        <v>150</v>
      </c>
      <c r="L7626">
        <f ca="1">VLOOKUP($A7626,EMBIG_Spread!$A$5:$BX$7947,30,FALSE)</f>
        <v>199</v>
      </c>
      <c r="M7626">
        <f ca="1">VLOOKUP($A7626,EMBIG_Spread!$A$5:$BX$7947,39,FALSE)</f>
        <v>132</v>
      </c>
      <c r="N7626">
        <f ca="1">VLOOKUP($A7626,EMBIG_Spread!$A$5:$BX$7947,40,FALSE)</f>
        <v>304</v>
      </c>
      <c r="O7626">
        <f ca="1">VLOOKUP($A7626,EMBIG_Spread!$A$5:$BX$7947,50,FALSE)</f>
        <v>142</v>
      </c>
      <c r="P7626">
        <f ca="1">VLOOKUP($A7626,EMBIG_Spread!$A$5:$BX$7947,51,FALSE)</f>
        <v>98</v>
      </c>
      <c r="Q7626">
        <f ca="1">VLOOKUP($A7626,EMBIG_Spread!$A$5:$BX$7947,52,FALSE)</f>
        <v>62</v>
      </c>
      <c r="R7626">
        <f ca="1">VLOOKUP($A7626,EMBIG_Spread!$A$5:$BX$7947,53,FALSE)</f>
        <v>188.99</v>
      </c>
      <c r="S7626">
        <f ca="1">VLOOKUP($A7626,EMBIG_Spread!$A$5:$BX$7947,54,FALSE)</f>
        <v>219</v>
      </c>
      <c r="T7626">
        <f ca="1">VLOOKUP($A7626,EMBIG_Spread!$A$5:$BX$7947,58,FALSE)</f>
        <v>319</v>
      </c>
      <c r="U7626">
        <f ca="1">VLOOKUP($A7626,EMBIG_Spread!$A$5:$BX$7947,62,FALSE)</f>
        <v>0</v>
      </c>
      <c r="V7626">
        <f ca="1">VLOOKUP($A7626,EMBIG_Spread!$A$5:$BX$7947,65,FALSE)</f>
        <v>491</v>
      </c>
      <c r="W7626">
        <f ca="1">VLOOKUP($A7626,EMBIG_Spread!$A$5:$BX$7947,66,FALSE)</f>
        <v>638</v>
      </c>
      <c r="X7626">
        <f ca="1">VLOOKUP($A7626,EMBIG_Spread!$A$5:$BX$7947,67,FALSE)</f>
        <v>179</v>
      </c>
    </row>
    <row r="7627" spans="1:24" x14ac:dyDescent="0.2">
      <c r="A7627" s="6">
        <v>43550</v>
      </c>
      <c r="B7627" s="11">
        <f t="shared" si="119"/>
        <v>2019</v>
      </c>
      <c r="C7627">
        <f ca="1">VLOOKUP($A7627,EMBIG_Spread!$A$5:$BX$7947,3,FALSE)</f>
        <v>768</v>
      </c>
      <c r="D7627">
        <f ca="1">VLOOKUP($A7627,EMBIG_Spread!$A$5:$BX$7947,9,FALSE)</f>
        <v>250</v>
      </c>
      <c r="E7627">
        <f ca="1">VLOOKUP($A7627,EMBIG_Spread!$A$5:$BX$7947,10,FALSE)</f>
        <v>0</v>
      </c>
      <c r="F7627">
        <f ca="1">VLOOKUP($A7627,EMBIG_Spread!$A$5:$BX$7947,12,FALSE)</f>
        <v>136</v>
      </c>
      <c r="G7627">
        <f ca="1">VLOOKUP($A7627,EMBIG_Spread!$A$5:$BX$7947,13,FALSE)</f>
        <v>178</v>
      </c>
      <c r="H7627">
        <f ca="1">VLOOKUP($A7627,EMBIG_Spread!$A$5:$BX$7947,14,FALSE)</f>
        <v>186</v>
      </c>
      <c r="I7627">
        <f ca="1">VLOOKUP($A7627,EMBIG_Spread!$A$5:$BX$7947,20,FALSE)</f>
        <v>472</v>
      </c>
      <c r="J7627">
        <f ca="1">VLOOKUP($A7627,EMBIG_Spread!$A$5:$BX$7947,28,FALSE)</f>
        <v>124</v>
      </c>
      <c r="K7627">
        <f ca="1">VLOOKUP($A7627,EMBIG_Spread!$A$5:$BX$7947,29,FALSE)</f>
        <v>154</v>
      </c>
      <c r="L7627">
        <f ca="1">VLOOKUP($A7627,EMBIG_Spread!$A$5:$BX$7947,30,FALSE)</f>
        <v>195</v>
      </c>
      <c r="M7627">
        <f ca="1">VLOOKUP($A7627,EMBIG_Spread!$A$5:$BX$7947,39,FALSE)</f>
        <v>133</v>
      </c>
      <c r="N7627">
        <f ca="1">VLOOKUP($A7627,EMBIG_Spread!$A$5:$BX$7947,40,FALSE)</f>
        <v>302</v>
      </c>
      <c r="O7627">
        <f ca="1">VLOOKUP($A7627,EMBIG_Spread!$A$5:$BX$7947,50,FALSE)</f>
        <v>138</v>
      </c>
      <c r="P7627">
        <f ca="1">VLOOKUP($A7627,EMBIG_Spread!$A$5:$BX$7947,51,FALSE)</f>
        <v>96</v>
      </c>
      <c r="Q7627">
        <f ca="1">VLOOKUP($A7627,EMBIG_Spread!$A$5:$BX$7947,52,FALSE)</f>
        <v>64</v>
      </c>
      <c r="R7627">
        <f ca="1">VLOOKUP($A7627,EMBIG_Spread!$A$5:$BX$7947,53,FALSE)</f>
        <v>186.57</v>
      </c>
      <c r="S7627">
        <f ca="1">VLOOKUP($A7627,EMBIG_Spread!$A$5:$BX$7947,54,FALSE)</f>
        <v>219</v>
      </c>
      <c r="T7627">
        <f ca="1">VLOOKUP($A7627,EMBIG_Spread!$A$5:$BX$7947,58,FALSE)</f>
        <v>320</v>
      </c>
      <c r="U7627">
        <f ca="1">VLOOKUP($A7627,EMBIG_Spread!$A$5:$BX$7947,62,FALSE)</f>
        <v>0</v>
      </c>
      <c r="V7627">
        <f ca="1">VLOOKUP($A7627,EMBIG_Spread!$A$5:$BX$7947,65,FALSE)</f>
        <v>494</v>
      </c>
      <c r="W7627">
        <f ca="1">VLOOKUP($A7627,EMBIG_Spread!$A$5:$BX$7947,66,FALSE)</f>
        <v>629</v>
      </c>
      <c r="X7627">
        <f ca="1">VLOOKUP($A7627,EMBIG_Spread!$A$5:$BX$7947,67,FALSE)</f>
        <v>175</v>
      </c>
    </row>
    <row r="7628" spans="1:24" x14ac:dyDescent="0.2">
      <c r="A7628" s="6">
        <v>43551</v>
      </c>
      <c r="B7628" s="11">
        <f t="shared" si="119"/>
        <v>2019</v>
      </c>
      <c r="C7628">
        <f ca="1">VLOOKUP($A7628,EMBIG_Spread!$A$5:$BX$7947,3,FALSE)</f>
        <v>781</v>
      </c>
      <c r="D7628">
        <f ca="1">VLOOKUP($A7628,EMBIG_Spread!$A$5:$BX$7947,9,FALSE)</f>
        <v>256</v>
      </c>
      <c r="E7628">
        <f ca="1">VLOOKUP($A7628,EMBIG_Spread!$A$5:$BX$7947,10,FALSE)</f>
        <v>0</v>
      </c>
      <c r="F7628">
        <f ca="1">VLOOKUP($A7628,EMBIG_Spread!$A$5:$BX$7947,12,FALSE)</f>
        <v>135</v>
      </c>
      <c r="G7628">
        <f ca="1">VLOOKUP($A7628,EMBIG_Spread!$A$5:$BX$7947,13,FALSE)</f>
        <v>175</v>
      </c>
      <c r="H7628">
        <f ca="1">VLOOKUP($A7628,EMBIG_Spread!$A$5:$BX$7947,14,FALSE)</f>
        <v>187</v>
      </c>
      <c r="I7628">
        <f ca="1">VLOOKUP($A7628,EMBIG_Spread!$A$5:$BX$7947,20,FALSE)</f>
        <v>486</v>
      </c>
      <c r="J7628">
        <f ca="1">VLOOKUP($A7628,EMBIG_Spread!$A$5:$BX$7947,28,FALSE)</f>
        <v>122</v>
      </c>
      <c r="K7628">
        <f ca="1">VLOOKUP($A7628,EMBIG_Spread!$A$5:$BX$7947,29,FALSE)</f>
        <v>150</v>
      </c>
      <c r="L7628">
        <f ca="1">VLOOKUP($A7628,EMBIG_Spread!$A$5:$BX$7947,30,FALSE)</f>
        <v>195</v>
      </c>
      <c r="M7628">
        <f ca="1">VLOOKUP($A7628,EMBIG_Spread!$A$5:$BX$7947,39,FALSE)</f>
        <v>130</v>
      </c>
      <c r="N7628">
        <f ca="1">VLOOKUP($A7628,EMBIG_Spread!$A$5:$BX$7947,40,FALSE)</f>
        <v>305</v>
      </c>
      <c r="O7628">
        <f ca="1">VLOOKUP($A7628,EMBIG_Spread!$A$5:$BX$7947,50,FALSE)</f>
        <v>136</v>
      </c>
      <c r="P7628">
        <f ca="1">VLOOKUP($A7628,EMBIG_Spread!$A$5:$BX$7947,51,FALSE)</f>
        <v>94</v>
      </c>
      <c r="Q7628">
        <f ca="1">VLOOKUP($A7628,EMBIG_Spread!$A$5:$BX$7947,52,FALSE)</f>
        <v>62</v>
      </c>
      <c r="R7628">
        <f ca="1">VLOOKUP($A7628,EMBIG_Spread!$A$5:$BX$7947,53,FALSE)</f>
        <v>193.69</v>
      </c>
      <c r="S7628">
        <f ca="1">VLOOKUP($A7628,EMBIG_Spread!$A$5:$BX$7947,54,FALSE)</f>
        <v>223</v>
      </c>
      <c r="T7628">
        <f ca="1">VLOOKUP($A7628,EMBIG_Spread!$A$5:$BX$7947,58,FALSE)</f>
        <v>327</v>
      </c>
      <c r="U7628">
        <f ca="1">VLOOKUP($A7628,EMBIG_Spread!$A$5:$BX$7947,62,FALSE)</f>
        <v>0</v>
      </c>
      <c r="V7628">
        <f ca="1">VLOOKUP($A7628,EMBIG_Spread!$A$5:$BX$7947,65,FALSE)</f>
        <v>523</v>
      </c>
      <c r="W7628">
        <f ca="1">VLOOKUP($A7628,EMBIG_Spread!$A$5:$BX$7947,66,FALSE)</f>
        <v>638</v>
      </c>
      <c r="X7628">
        <f ca="1">VLOOKUP($A7628,EMBIG_Spread!$A$5:$BX$7947,67,FALSE)</f>
        <v>176</v>
      </c>
    </row>
    <row r="7629" spans="1:24" x14ac:dyDescent="0.2">
      <c r="A7629" s="6">
        <v>43552</v>
      </c>
      <c r="B7629" s="11">
        <f t="shared" si="119"/>
        <v>2019</v>
      </c>
      <c r="C7629">
        <f ca="1">VLOOKUP($A7629,EMBIG_Spread!$A$5:$BX$7947,3,FALSE)</f>
        <v>787</v>
      </c>
      <c r="D7629">
        <f ca="1">VLOOKUP($A7629,EMBIG_Spread!$A$5:$BX$7947,9,FALSE)</f>
        <v>252</v>
      </c>
      <c r="E7629">
        <f ca="1">VLOOKUP($A7629,EMBIG_Spread!$A$5:$BX$7947,10,FALSE)</f>
        <v>0</v>
      </c>
      <c r="F7629">
        <f ca="1">VLOOKUP($A7629,EMBIG_Spread!$A$5:$BX$7947,12,FALSE)</f>
        <v>134</v>
      </c>
      <c r="G7629">
        <f ca="1">VLOOKUP($A7629,EMBIG_Spread!$A$5:$BX$7947,13,FALSE)</f>
        <v>174</v>
      </c>
      <c r="H7629">
        <f ca="1">VLOOKUP($A7629,EMBIG_Spread!$A$5:$BX$7947,14,FALSE)</f>
        <v>187</v>
      </c>
      <c r="I7629">
        <f ca="1">VLOOKUP($A7629,EMBIG_Spread!$A$5:$BX$7947,20,FALSE)</f>
        <v>487</v>
      </c>
      <c r="J7629">
        <f ca="1">VLOOKUP($A7629,EMBIG_Spread!$A$5:$BX$7947,28,FALSE)</f>
        <v>119</v>
      </c>
      <c r="K7629">
        <f ca="1">VLOOKUP($A7629,EMBIG_Spread!$A$5:$BX$7947,29,FALSE)</f>
        <v>149</v>
      </c>
      <c r="L7629">
        <f ca="1">VLOOKUP($A7629,EMBIG_Spread!$A$5:$BX$7947,30,FALSE)</f>
        <v>197</v>
      </c>
      <c r="M7629">
        <f ca="1">VLOOKUP($A7629,EMBIG_Spread!$A$5:$BX$7947,39,FALSE)</f>
        <v>128</v>
      </c>
      <c r="N7629">
        <f ca="1">VLOOKUP($A7629,EMBIG_Spread!$A$5:$BX$7947,40,FALSE)</f>
        <v>308</v>
      </c>
      <c r="O7629">
        <f ca="1">VLOOKUP($A7629,EMBIG_Spread!$A$5:$BX$7947,50,FALSE)</f>
        <v>132</v>
      </c>
      <c r="P7629">
        <f ca="1">VLOOKUP($A7629,EMBIG_Spread!$A$5:$BX$7947,51,FALSE)</f>
        <v>92</v>
      </c>
      <c r="Q7629">
        <f ca="1">VLOOKUP($A7629,EMBIG_Spread!$A$5:$BX$7947,52,FALSE)</f>
        <v>61</v>
      </c>
      <c r="R7629">
        <f ca="1">VLOOKUP($A7629,EMBIG_Spread!$A$5:$BX$7947,53,FALSE)</f>
        <v>193.98</v>
      </c>
      <c r="S7629">
        <f ca="1">VLOOKUP($A7629,EMBIG_Spread!$A$5:$BX$7947,54,FALSE)</f>
        <v>224</v>
      </c>
      <c r="T7629">
        <f ca="1">VLOOKUP($A7629,EMBIG_Spread!$A$5:$BX$7947,58,FALSE)</f>
        <v>325</v>
      </c>
      <c r="U7629">
        <f ca="1">VLOOKUP($A7629,EMBIG_Spread!$A$5:$BX$7947,62,FALSE)</f>
        <v>0</v>
      </c>
      <c r="V7629">
        <f ca="1">VLOOKUP($A7629,EMBIG_Spread!$A$5:$BX$7947,65,FALSE)</f>
        <v>514</v>
      </c>
      <c r="W7629">
        <f ca="1">VLOOKUP($A7629,EMBIG_Spread!$A$5:$BX$7947,66,FALSE)</f>
        <v>640</v>
      </c>
      <c r="X7629">
        <f ca="1">VLOOKUP($A7629,EMBIG_Spread!$A$5:$BX$7947,67,FALSE)</f>
        <v>173</v>
      </c>
    </row>
    <row r="7630" spans="1:24" x14ac:dyDescent="0.2">
      <c r="A7630" s="6">
        <v>43553</v>
      </c>
      <c r="B7630" s="11">
        <f t="shared" si="119"/>
        <v>2019</v>
      </c>
      <c r="C7630">
        <f ca="1">VLOOKUP($A7630,EMBIG_Spread!$A$5:$BX$7947,3,FALSE)</f>
        <v>774</v>
      </c>
      <c r="D7630">
        <f ca="1">VLOOKUP($A7630,EMBIG_Spread!$A$5:$BX$7947,9,FALSE)</f>
        <v>248</v>
      </c>
      <c r="E7630">
        <f ca="1">VLOOKUP($A7630,EMBIG_Spread!$A$5:$BX$7947,10,FALSE)</f>
        <v>0</v>
      </c>
      <c r="F7630">
        <f ca="1">VLOOKUP($A7630,EMBIG_Spread!$A$5:$BX$7947,12,FALSE)</f>
        <v>133</v>
      </c>
      <c r="G7630">
        <f ca="1">VLOOKUP($A7630,EMBIG_Spread!$A$5:$BX$7947,13,FALSE)</f>
        <v>177</v>
      </c>
      <c r="H7630">
        <f ca="1">VLOOKUP($A7630,EMBIG_Spread!$A$5:$BX$7947,14,FALSE)</f>
        <v>184</v>
      </c>
      <c r="I7630">
        <f ca="1">VLOOKUP($A7630,EMBIG_Spread!$A$5:$BX$7947,20,FALSE)</f>
        <v>489</v>
      </c>
      <c r="J7630">
        <f ca="1">VLOOKUP($A7630,EMBIG_Spread!$A$5:$BX$7947,28,FALSE)</f>
        <v>116</v>
      </c>
      <c r="K7630">
        <f ca="1">VLOOKUP($A7630,EMBIG_Spread!$A$5:$BX$7947,29,FALSE)</f>
        <v>154</v>
      </c>
      <c r="L7630">
        <f ca="1">VLOOKUP($A7630,EMBIG_Spread!$A$5:$BX$7947,30,FALSE)</f>
        <v>196</v>
      </c>
      <c r="M7630">
        <f ca="1">VLOOKUP($A7630,EMBIG_Spread!$A$5:$BX$7947,39,FALSE)</f>
        <v>131</v>
      </c>
      <c r="N7630">
        <f ca="1">VLOOKUP($A7630,EMBIG_Spread!$A$5:$BX$7947,40,FALSE)</f>
        <v>308</v>
      </c>
      <c r="O7630">
        <f ca="1">VLOOKUP($A7630,EMBIG_Spread!$A$5:$BX$7947,50,FALSE)</f>
        <v>130</v>
      </c>
      <c r="P7630">
        <f ca="1">VLOOKUP($A7630,EMBIG_Spread!$A$5:$BX$7947,51,FALSE)</f>
        <v>90</v>
      </c>
      <c r="Q7630">
        <f ca="1">VLOOKUP($A7630,EMBIG_Spread!$A$5:$BX$7947,52,FALSE)</f>
        <v>57</v>
      </c>
      <c r="R7630">
        <f ca="1">VLOOKUP($A7630,EMBIG_Spread!$A$5:$BX$7947,53,FALSE)</f>
        <v>195.61</v>
      </c>
      <c r="S7630">
        <f ca="1">VLOOKUP($A7630,EMBIG_Spread!$A$5:$BX$7947,54,FALSE)</f>
        <v>227</v>
      </c>
      <c r="T7630">
        <f ca="1">VLOOKUP($A7630,EMBIG_Spread!$A$5:$BX$7947,58,FALSE)</f>
        <v>315</v>
      </c>
      <c r="U7630">
        <f ca="1">VLOOKUP($A7630,EMBIG_Spread!$A$5:$BX$7947,62,FALSE)</f>
        <v>0</v>
      </c>
      <c r="V7630">
        <f ca="1">VLOOKUP($A7630,EMBIG_Spread!$A$5:$BX$7947,65,FALSE)</f>
        <v>495</v>
      </c>
      <c r="W7630">
        <f ca="1">VLOOKUP($A7630,EMBIG_Spread!$A$5:$BX$7947,66,FALSE)</f>
        <v>632</v>
      </c>
      <c r="X7630">
        <f ca="1">VLOOKUP($A7630,EMBIG_Spread!$A$5:$BX$7947,67,FALSE)</f>
        <v>170</v>
      </c>
    </row>
    <row r="7631" spans="1:24" x14ac:dyDescent="0.2">
      <c r="A7631" s="6">
        <v>43556</v>
      </c>
      <c r="B7631" s="11">
        <f t="shared" si="119"/>
        <v>2019</v>
      </c>
      <c r="C7631">
        <f ca="1">VLOOKUP($A7631,EMBIG_Spread!$A$5:$BX$7947,3,FALSE)</f>
        <v>761</v>
      </c>
      <c r="D7631">
        <f ca="1">VLOOKUP($A7631,EMBIG_Spread!$A$5:$BX$7947,9,FALSE)</f>
        <v>243</v>
      </c>
      <c r="E7631">
        <f ca="1">VLOOKUP($A7631,EMBIG_Spread!$A$5:$BX$7947,10,FALSE)</f>
        <v>0</v>
      </c>
      <c r="F7631">
        <f ca="1">VLOOKUP($A7631,EMBIG_Spread!$A$5:$BX$7947,12,FALSE)</f>
        <v>131</v>
      </c>
      <c r="G7631">
        <f ca="1">VLOOKUP($A7631,EMBIG_Spread!$A$5:$BX$7947,13,FALSE)</f>
        <v>173</v>
      </c>
      <c r="H7631">
        <f ca="1">VLOOKUP($A7631,EMBIG_Spread!$A$5:$BX$7947,14,FALSE)</f>
        <v>179</v>
      </c>
      <c r="I7631">
        <f ca="1">VLOOKUP($A7631,EMBIG_Spread!$A$5:$BX$7947,20,FALSE)</f>
        <v>476</v>
      </c>
      <c r="J7631">
        <f ca="1">VLOOKUP($A7631,EMBIG_Spread!$A$5:$BX$7947,28,FALSE)</f>
        <v>106</v>
      </c>
      <c r="K7631">
        <f ca="1">VLOOKUP($A7631,EMBIG_Spread!$A$5:$BX$7947,29,FALSE)</f>
        <v>149</v>
      </c>
      <c r="L7631">
        <f ca="1">VLOOKUP($A7631,EMBIG_Spread!$A$5:$BX$7947,30,FALSE)</f>
        <v>190</v>
      </c>
      <c r="M7631">
        <f ca="1">VLOOKUP($A7631,EMBIG_Spread!$A$5:$BX$7947,39,FALSE)</f>
        <v>124</v>
      </c>
      <c r="N7631">
        <f ca="1">VLOOKUP($A7631,EMBIG_Spread!$A$5:$BX$7947,40,FALSE)</f>
        <v>303</v>
      </c>
      <c r="O7631">
        <f ca="1">VLOOKUP($A7631,EMBIG_Spread!$A$5:$BX$7947,50,FALSE)</f>
        <v>126</v>
      </c>
      <c r="P7631">
        <f ca="1">VLOOKUP($A7631,EMBIG_Spread!$A$5:$BX$7947,51,FALSE)</f>
        <v>85</v>
      </c>
      <c r="Q7631">
        <f ca="1">VLOOKUP($A7631,EMBIG_Spread!$A$5:$BX$7947,52,FALSE)</f>
        <v>51</v>
      </c>
      <c r="R7631">
        <f ca="1">VLOOKUP($A7631,EMBIG_Spread!$A$5:$BX$7947,53,FALSE)</f>
        <v>189.86</v>
      </c>
      <c r="S7631">
        <f ca="1">VLOOKUP($A7631,EMBIG_Spread!$A$5:$BX$7947,54,FALSE)</f>
        <v>220</v>
      </c>
      <c r="T7631">
        <f ca="1">VLOOKUP($A7631,EMBIG_Spread!$A$5:$BX$7947,58,FALSE)</f>
        <v>301</v>
      </c>
      <c r="U7631">
        <f ca="1">VLOOKUP($A7631,EMBIG_Spread!$A$5:$BX$7947,62,FALSE)</f>
        <v>0</v>
      </c>
      <c r="V7631">
        <f ca="1">VLOOKUP($A7631,EMBIG_Spread!$A$5:$BX$7947,65,FALSE)</f>
        <v>468</v>
      </c>
      <c r="W7631">
        <f ca="1">VLOOKUP($A7631,EMBIG_Spread!$A$5:$BX$7947,66,FALSE)</f>
        <v>610</v>
      </c>
      <c r="X7631">
        <f ca="1">VLOOKUP($A7631,EMBIG_Spread!$A$5:$BX$7947,67,FALSE)</f>
        <v>168</v>
      </c>
    </row>
    <row r="7632" spans="1:24" x14ac:dyDescent="0.2">
      <c r="A7632" s="6">
        <v>43557</v>
      </c>
      <c r="B7632" s="11">
        <f t="shared" si="119"/>
        <v>2019</v>
      </c>
      <c r="C7632">
        <f ca="1">VLOOKUP($A7632,EMBIG_Spread!$A$5:$BX$7947,3,FALSE)</f>
        <v>764</v>
      </c>
      <c r="D7632">
        <f ca="1">VLOOKUP($A7632,EMBIG_Spread!$A$5:$BX$7947,9,FALSE)</f>
        <v>247</v>
      </c>
      <c r="E7632">
        <f ca="1">VLOOKUP($A7632,EMBIG_Spread!$A$5:$BX$7947,10,FALSE)</f>
        <v>0</v>
      </c>
      <c r="F7632">
        <f ca="1">VLOOKUP($A7632,EMBIG_Spread!$A$5:$BX$7947,12,FALSE)</f>
        <v>131</v>
      </c>
      <c r="G7632">
        <f ca="1">VLOOKUP($A7632,EMBIG_Spread!$A$5:$BX$7947,13,FALSE)</f>
        <v>175</v>
      </c>
      <c r="H7632">
        <f ca="1">VLOOKUP($A7632,EMBIG_Spread!$A$5:$BX$7947,14,FALSE)</f>
        <v>185</v>
      </c>
      <c r="I7632">
        <f ca="1">VLOOKUP($A7632,EMBIG_Spread!$A$5:$BX$7947,20,FALSE)</f>
        <v>473</v>
      </c>
      <c r="J7632">
        <f ca="1">VLOOKUP($A7632,EMBIG_Spread!$A$5:$BX$7947,28,FALSE)</f>
        <v>107</v>
      </c>
      <c r="K7632">
        <f ca="1">VLOOKUP($A7632,EMBIG_Spread!$A$5:$BX$7947,29,FALSE)</f>
        <v>151</v>
      </c>
      <c r="L7632">
        <f ca="1">VLOOKUP($A7632,EMBIG_Spread!$A$5:$BX$7947,30,FALSE)</f>
        <v>192</v>
      </c>
      <c r="M7632">
        <f ca="1">VLOOKUP($A7632,EMBIG_Spread!$A$5:$BX$7947,39,FALSE)</f>
        <v>128</v>
      </c>
      <c r="N7632">
        <f ca="1">VLOOKUP($A7632,EMBIG_Spread!$A$5:$BX$7947,40,FALSE)</f>
        <v>308</v>
      </c>
      <c r="O7632">
        <f ca="1">VLOOKUP($A7632,EMBIG_Spread!$A$5:$BX$7947,50,FALSE)</f>
        <v>126</v>
      </c>
      <c r="P7632">
        <f ca="1">VLOOKUP($A7632,EMBIG_Spread!$A$5:$BX$7947,51,FALSE)</f>
        <v>89</v>
      </c>
      <c r="Q7632">
        <f ca="1">VLOOKUP($A7632,EMBIG_Spread!$A$5:$BX$7947,52,FALSE)</f>
        <v>52</v>
      </c>
      <c r="R7632">
        <f ca="1">VLOOKUP($A7632,EMBIG_Spread!$A$5:$BX$7947,53,FALSE)</f>
        <v>191.06</v>
      </c>
      <c r="S7632">
        <f ca="1">VLOOKUP($A7632,EMBIG_Spread!$A$5:$BX$7947,54,FALSE)</f>
        <v>219</v>
      </c>
      <c r="T7632">
        <f ca="1">VLOOKUP($A7632,EMBIG_Spread!$A$5:$BX$7947,58,FALSE)</f>
        <v>300</v>
      </c>
      <c r="U7632">
        <f ca="1">VLOOKUP($A7632,EMBIG_Spread!$A$5:$BX$7947,62,FALSE)</f>
        <v>0</v>
      </c>
      <c r="V7632">
        <f ca="1">VLOOKUP($A7632,EMBIG_Spread!$A$5:$BX$7947,65,FALSE)</f>
        <v>479</v>
      </c>
      <c r="W7632">
        <f ca="1">VLOOKUP($A7632,EMBIG_Spread!$A$5:$BX$7947,66,FALSE)</f>
        <v>603</v>
      </c>
      <c r="X7632">
        <f ca="1">VLOOKUP($A7632,EMBIG_Spread!$A$5:$BX$7947,67,FALSE)</f>
        <v>172</v>
      </c>
    </row>
    <row r="7633" spans="1:24" x14ac:dyDescent="0.2">
      <c r="A7633" s="6">
        <v>43558</v>
      </c>
      <c r="B7633" s="11">
        <f t="shared" si="119"/>
        <v>2019</v>
      </c>
      <c r="C7633">
        <f ca="1">VLOOKUP($A7633,EMBIG_Spread!$A$5:$BX$7947,3,FALSE)</f>
        <v>753</v>
      </c>
      <c r="D7633">
        <f ca="1">VLOOKUP($A7633,EMBIG_Spread!$A$5:$BX$7947,9,FALSE)</f>
        <v>243</v>
      </c>
      <c r="E7633">
        <f ca="1">VLOOKUP($A7633,EMBIG_Spread!$A$5:$BX$7947,10,FALSE)</f>
        <v>0</v>
      </c>
      <c r="F7633">
        <f ca="1">VLOOKUP($A7633,EMBIG_Spread!$A$5:$BX$7947,12,FALSE)</f>
        <v>130</v>
      </c>
      <c r="G7633">
        <f ca="1">VLOOKUP($A7633,EMBIG_Spread!$A$5:$BX$7947,13,FALSE)</f>
        <v>175</v>
      </c>
      <c r="H7633">
        <f ca="1">VLOOKUP($A7633,EMBIG_Spread!$A$5:$BX$7947,14,FALSE)</f>
        <v>181</v>
      </c>
      <c r="I7633">
        <f ca="1">VLOOKUP($A7633,EMBIG_Spread!$A$5:$BX$7947,20,FALSE)</f>
        <v>471</v>
      </c>
      <c r="J7633">
        <f ca="1">VLOOKUP($A7633,EMBIG_Spread!$A$5:$BX$7947,28,FALSE)</f>
        <v>107</v>
      </c>
      <c r="K7633">
        <f ca="1">VLOOKUP($A7633,EMBIG_Spread!$A$5:$BX$7947,29,FALSE)</f>
        <v>152</v>
      </c>
      <c r="L7633">
        <f ca="1">VLOOKUP($A7633,EMBIG_Spread!$A$5:$BX$7947,30,FALSE)</f>
        <v>190</v>
      </c>
      <c r="M7633">
        <f ca="1">VLOOKUP($A7633,EMBIG_Spread!$A$5:$BX$7947,39,FALSE)</f>
        <v>127</v>
      </c>
      <c r="N7633">
        <f ca="1">VLOOKUP($A7633,EMBIG_Spread!$A$5:$BX$7947,40,FALSE)</f>
        <v>300</v>
      </c>
      <c r="O7633">
        <f ca="1">VLOOKUP($A7633,EMBIG_Spread!$A$5:$BX$7947,50,FALSE)</f>
        <v>123</v>
      </c>
      <c r="P7633">
        <f ca="1">VLOOKUP($A7633,EMBIG_Spread!$A$5:$BX$7947,51,FALSE)</f>
        <v>88</v>
      </c>
      <c r="Q7633">
        <f ca="1">VLOOKUP($A7633,EMBIG_Spread!$A$5:$BX$7947,52,FALSE)</f>
        <v>51</v>
      </c>
      <c r="R7633">
        <f ca="1">VLOOKUP($A7633,EMBIG_Spread!$A$5:$BX$7947,53,FALSE)</f>
        <v>190.27</v>
      </c>
      <c r="S7633">
        <f ca="1">VLOOKUP($A7633,EMBIG_Spread!$A$5:$BX$7947,54,FALSE)</f>
        <v>217</v>
      </c>
      <c r="T7633">
        <f ca="1">VLOOKUP($A7633,EMBIG_Spread!$A$5:$BX$7947,58,FALSE)</f>
        <v>296</v>
      </c>
      <c r="U7633">
        <f ca="1">VLOOKUP($A7633,EMBIG_Spread!$A$5:$BX$7947,62,FALSE)</f>
        <v>0</v>
      </c>
      <c r="V7633">
        <f ca="1">VLOOKUP($A7633,EMBIG_Spread!$A$5:$BX$7947,65,FALSE)</f>
        <v>474</v>
      </c>
      <c r="W7633">
        <f ca="1">VLOOKUP($A7633,EMBIG_Spread!$A$5:$BX$7947,66,FALSE)</f>
        <v>599</v>
      </c>
      <c r="X7633">
        <f ca="1">VLOOKUP($A7633,EMBIG_Spread!$A$5:$BX$7947,67,FALSE)</f>
        <v>168</v>
      </c>
    </row>
    <row r="7634" spans="1:24" x14ac:dyDescent="0.2">
      <c r="A7634" s="6">
        <v>43559</v>
      </c>
      <c r="B7634" s="11">
        <f t="shared" si="119"/>
        <v>2019</v>
      </c>
      <c r="C7634">
        <f ca="1">VLOOKUP($A7634,EMBIG_Spread!$A$5:$BX$7947,3,FALSE)</f>
        <v>767</v>
      </c>
      <c r="D7634">
        <f ca="1">VLOOKUP($A7634,EMBIG_Spread!$A$5:$BX$7947,9,FALSE)</f>
        <v>244</v>
      </c>
      <c r="E7634">
        <f ca="1">VLOOKUP($A7634,EMBIG_Spread!$A$5:$BX$7947,10,FALSE)</f>
        <v>0</v>
      </c>
      <c r="F7634">
        <f ca="1">VLOOKUP($A7634,EMBIG_Spread!$A$5:$BX$7947,12,FALSE)</f>
        <v>129</v>
      </c>
      <c r="G7634">
        <f ca="1">VLOOKUP($A7634,EMBIG_Spread!$A$5:$BX$7947,13,FALSE)</f>
        <v>174</v>
      </c>
      <c r="H7634">
        <f ca="1">VLOOKUP($A7634,EMBIG_Spread!$A$5:$BX$7947,14,FALSE)</f>
        <v>179</v>
      </c>
      <c r="I7634">
        <f ca="1">VLOOKUP($A7634,EMBIG_Spread!$A$5:$BX$7947,20,FALSE)</f>
        <v>468</v>
      </c>
      <c r="J7634">
        <f ca="1">VLOOKUP($A7634,EMBIG_Spread!$A$5:$BX$7947,28,FALSE)</f>
        <v>105</v>
      </c>
      <c r="K7634">
        <f ca="1">VLOOKUP($A7634,EMBIG_Spread!$A$5:$BX$7947,29,FALSE)</f>
        <v>151</v>
      </c>
      <c r="L7634">
        <f ca="1">VLOOKUP($A7634,EMBIG_Spread!$A$5:$BX$7947,30,FALSE)</f>
        <v>190</v>
      </c>
      <c r="M7634">
        <f ca="1">VLOOKUP($A7634,EMBIG_Spread!$A$5:$BX$7947,39,FALSE)</f>
        <v>128</v>
      </c>
      <c r="N7634">
        <f ca="1">VLOOKUP($A7634,EMBIG_Spread!$A$5:$BX$7947,40,FALSE)</f>
        <v>300</v>
      </c>
      <c r="O7634">
        <f ca="1">VLOOKUP($A7634,EMBIG_Spread!$A$5:$BX$7947,50,FALSE)</f>
        <v>122</v>
      </c>
      <c r="P7634">
        <f ca="1">VLOOKUP($A7634,EMBIG_Spread!$A$5:$BX$7947,51,FALSE)</f>
        <v>88</v>
      </c>
      <c r="Q7634">
        <f ca="1">VLOOKUP($A7634,EMBIG_Spread!$A$5:$BX$7947,52,FALSE)</f>
        <v>48</v>
      </c>
      <c r="R7634">
        <f ca="1">VLOOKUP($A7634,EMBIG_Spread!$A$5:$BX$7947,53,FALSE)</f>
        <v>187.83</v>
      </c>
      <c r="S7634">
        <f ca="1">VLOOKUP($A7634,EMBIG_Spread!$A$5:$BX$7947,54,FALSE)</f>
        <v>216</v>
      </c>
      <c r="T7634">
        <f ca="1">VLOOKUP($A7634,EMBIG_Spread!$A$5:$BX$7947,58,FALSE)</f>
        <v>296</v>
      </c>
      <c r="U7634">
        <f ca="1">VLOOKUP($A7634,EMBIG_Spread!$A$5:$BX$7947,62,FALSE)</f>
        <v>0</v>
      </c>
      <c r="V7634">
        <f ca="1">VLOOKUP($A7634,EMBIG_Spread!$A$5:$BX$7947,65,FALSE)</f>
        <v>460</v>
      </c>
      <c r="W7634">
        <f ca="1">VLOOKUP($A7634,EMBIG_Spread!$A$5:$BX$7947,66,FALSE)</f>
        <v>597</v>
      </c>
      <c r="X7634">
        <f ca="1">VLOOKUP($A7634,EMBIG_Spread!$A$5:$BX$7947,67,FALSE)</f>
        <v>168</v>
      </c>
    </row>
    <row r="7635" spans="1:24" x14ac:dyDescent="0.2">
      <c r="A7635" s="6">
        <v>43560</v>
      </c>
      <c r="B7635" s="11">
        <f t="shared" si="119"/>
        <v>2019</v>
      </c>
      <c r="C7635">
        <f ca="1">VLOOKUP($A7635,EMBIG_Spread!$A$5:$BX$7947,3,FALSE)</f>
        <v>782</v>
      </c>
      <c r="D7635">
        <f ca="1">VLOOKUP($A7635,EMBIG_Spread!$A$5:$BX$7947,9,FALSE)</f>
        <v>246</v>
      </c>
      <c r="E7635">
        <f ca="1">VLOOKUP($A7635,EMBIG_Spread!$A$5:$BX$7947,10,FALSE)</f>
        <v>0</v>
      </c>
      <c r="F7635">
        <f ca="1">VLOOKUP($A7635,EMBIG_Spread!$A$5:$BX$7947,12,FALSE)</f>
        <v>129</v>
      </c>
      <c r="G7635">
        <f ca="1">VLOOKUP($A7635,EMBIG_Spread!$A$5:$BX$7947,13,FALSE)</f>
        <v>176</v>
      </c>
      <c r="H7635">
        <f ca="1">VLOOKUP($A7635,EMBIG_Spread!$A$5:$BX$7947,14,FALSE)</f>
        <v>180</v>
      </c>
      <c r="I7635">
        <f ca="1">VLOOKUP($A7635,EMBIG_Spread!$A$5:$BX$7947,20,FALSE)</f>
        <v>470</v>
      </c>
      <c r="J7635">
        <f ca="1">VLOOKUP($A7635,EMBIG_Spread!$A$5:$BX$7947,28,FALSE)</f>
        <v>105</v>
      </c>
      <c r="K7635">
        <f ca="1">VLOOKUP($A7635,EMBIG_Spread!$A$5:$BX$7947,29,FALSE)</f>
        <v>153</v>
      </c>
      <c r="L7635">
        <f ca="1">VLOOKUP($A7635,EMBIG_Spread!$A$5:$BX$7947,30,FALSE)</f>
        <v>190</v>
      </c>
      <c r="M7635">
        <f ca="1">VLOOKUP($A7635,EMBIG_Spread!$A$5:$BX$7947,39,FALSE)</f>
        <v>129</v>
      </c>
      <c r="N7635">
        <f ca="1">VLOOKUP($A7635,EMBIG_Spread!$A$5:$BX$7947,40,FALSE)</f>
        <v>299</v>
      </c>
      <c r="O7635">
        <f ca="1">VLOOKUP($A7635,EMBIG_Spread!$A$5:$BX$7947,50,FALSE)</f>
        <v>122</v>
      </c>
      <c r="P7635">
        <f ca="1">VLOOKUP($A7635,EMBIG_Spread!$A$5:$BX$7947,51,FALSE)</f>
        <v>88</v>
      </c>
      <c r="Q7635">
        <f ca="1">VLOOKUP($A7635,EMBIG_Spread!$A$5:$BX$7947,52,FALSE)</f>
        <v>48</v>
      </c>
      <c r="R7635">
        <f ca="1">VLOOKUP($A7635,EMBIG_Spread!$A$5:$BX$7947,53,FALSE)</f>
        <v>190.99</v>
      </c>
      <c r="S7635">
        <f ca="1">VLOOKUP($A7635,EMBIG_Spread!$A$5:$BX$7947,54,FALSE)</f>
        <v>216</v>
      </c>
      <c r="T7635">
        <f ca="1">VLOOKUP($A7635,EMBIG_Spread!$A$5:$BX$7947,58,FALSE)</f>
        <v>296</v>
      </c>
      <c r="U7635">
        <f ca="1">VLOOKUP($A7635,EMBIG_Spread!$A$5:$BX$7947,62,FALSE)</f>
        <v>0</v>
      </c>
      <c r="V7635">
        <f ca="1">VLOOKUP($A7635,EMBIG_Spread!$A$5:$BX$7947,65,FALSE)</f>
        <v>461</v>
      </c>
      <c r="W7635">
        <f ca="1">VLOOKUP($A7635,EMBIG_Spread!$A$5:$BX$7947,66,FALSE)</f>
        <v>592</v>
      </c>
      <c r="X7635">
        <f ca="1">VLOOKUP($A7635,EMBIG_Spread!$A$5:$BX$7947,67,FALSE)</f>
        <v>169</v>
      </c>
    </row>
    <row r="7636" spans="1:24" x14ac:dyDescent="0.2">
      <c r="A7636" s="6">
        <v>43563</v>
      </c>
      <c r="B7636" s="11">
        <f t="shared" si="119"/>
        <v>2019</v>
      </c>
      <c r="C7636">
        <f ca="1">VLOOKUP($A7636,EMBIG_Spread!$A$5:$BX$7947,3,FALSE)</f>
        <v>803</v>
      </c>
      <c r="D7636">
        <f ca="1">VLOOKUP($A7636,EMBIG_Spread!$A$5:$BX$7947,9,FALSE)</f>
        <v>244</v>
      </c>
      <c r="E7636">
        <f ca="1">VLOOKUP($A7636,EMBIG_Spread!$A$5:$BX$7947,10,FALSE)</f>
        <v>0</v>
      </c>
      <c r="F7636">
        <f ca="1">VLOOKUP($A7636,EMBIG_Spread!$A$5:$BX$7947,12,FALSE)</f>
        <v>128</v>
      </c>
      <c r="G7636">
        <f ca="1">VLOOKUP($A7636,EMBIG_Spread!$A$5:$BX$7947,13,FALSE)</f>
        <v>175</v>
      </c>
      <c r="H7636">
        <f ca="1">VLOOKUP($A7636,EMBIG_Spread!$A$5:$BX$7947,14,FALSE)</f>
        <v>179</v>
      </c>
      <c r="I7636">
        <f ca="1">VLOOKUP($A7636,EMBIG_Spread!$A$5:$BX$7947,20,FALSE)</f>
        <v>471</v>
      </c>
      <c r="J7636">
        <f ca="1">VLOOKUP($A7636,EMBIG_Spread!$A$5:$BX$7947,28,FALSE)</f>
        <v>105</v>
      </c>
      <c r="K7636">
        <f ca="1">VLOOKUP($A7636,EMBIG_Spread!$A$5:$BX$7947,29,FALSE)</f>
        <v>152</v>
      </c>
      <c r="L7636">
        <f ca="1">VLOOKUP($A7636,EMBIG_Spread!$A$5:$BX$7947,30,FALSE)</f>
        <v>189</v>
      </c>
      <c r="M7636">
        <f ca="1">VLOOKUP($A7636,EMBIG_Spread!$A$5:$BX$7947,39,FALSE)</f>
        <v>128</v>
      </c>
      <c r="N7636">
        <f ca="1">VLOOKUP($A7636,EMBIG_Spread!$A$5:$BX$7947,40,FALSE)</f>
        <v>296</v>
      </c>
      <c r="O7636">
        <f ca="1">VLOOKUP($A7636,EMBIG_Spread!$A$5:$BX$7947,50,FALSE)</f>
        <v>121</v>
      </c>
      <c r="P7636">
        <f ca="1">VLOOKUP($A7636,EMBIG_Spread!$A$5:$BX$7947,51,FALSE)</f>
        <v>86</v>
      </c>
      <c r="Q7636">
        <f ca="1">VLOOKUP($A7636,EMBIG_Spread!$A$5:$BX$7947,52,FALSE)</f>
        <v>48</v>
      </c>
      <c r="R7636">
        <f ca="1">VLOOKUP($A7636,EMBIG_Spread!$A$5:$BX$7947,53,FALSE)</f>
        <v>191.51</v>
      </c>
      <c r="S7636">
        <f ca="1">VLOOKUP($A7636,EMBIG_Spread!$A$5:$BX$7947,54,FALSE)</f>
        <v>214</v>
      </c>
      <c r="T7636">
        <f ca="1">VLOOKUP($A7636,EMBIG_Spread!$A$5:$BX$7947,58,FALSE)</f>
        <v>294</v>
      </c>
      <c r="U7636">
        <f ca="1">VLOOKUP($A7636,EMBIG_Spread!$A$5:$BX$7947,62,FALSE)</f>
        <v>0</v>
      </c>
      <c r="V7636">
        <f ca="1">VLOOKUP($A7636,EMBIG_Spread!$A$5:$BX$7947,65,FALSE)</f>
        <v>473</v>
      </c>
      <c r="W7636">
        <f ca="1">VLOOKUP($A7636,EMBIG_Spread!$A$5:$BX$7947,66,FALSE)</f>
        <v>582</v>
      </c>
      <c r="X7636">
        <f ca="1">VLOOKUP($A7636,EMBIG_Spread!$A$5:$BX$7947,67,FALSE)</f>
        <v>169</v>
      </c>
    </row>
    <row r="7637" spans="1:24" x14ac:dyDescent="0.2">
      <c r="A7637" s="6">
        <v>43564</v>
      </c>
      <c r="B7637" s="11">
        <f t="shared" si="119"/>
        <v>2019</v>
      </c>
      <c r="C7637">
        <f ca="1">VLOOKUP($A7637,EMBIG_Spread!$A$5:$BX$7947,3,FALSE)</f>
        <v>815</v>
      </c>
      <c r="D7637">
        <f ca="1">VLOOKUP($A7637,EMBIG_Spread!$A$5:$BX$7947,9,FALSE)</f>
        <v>244</v>
      </c>
      <c r="E7637">
        <f ca="1">VLOOKUP($A7637,EMBIG_Spread!$A$5:$BX$7947,10,FALSE)</f>
        <v>0</v>
      </c>
      <c r="F7637">
        <f ca="1">VLOOKUP($A7637,EMBIG_Spread!$A$5:$BX$7947,12,FALSE)</f>
        <v>128</v>
      </c>
      <c r="G7637">
        <f ca="1">VLOOKUP($A7637,EMBIG_Spread!$A$5:$BX$7947,13,FALSE)</f>
        <v>176</v>
      </c>
      <c r="H7637">
        <f ca="1">VLOOKUP($A7637,EMBIG_Spread!$A$5:$BX$7947,14,FALSE)</f>
        <v>178</v>
      </c>
      <c r="I7637">
        <f ca="1">VLOOKUP($A7637,EMBIG_Spread!$A$5:$BX$7947,20,FALSE)</f>
        <v>470</v>
      </c>
      <c r="J7637">
        <f ca="1">VLOOKUP($A7637,EMBIG_Spread!$A$5:$BX$7947,28,FALSE)</f>
        <v>105</v>
      </c>
      <c r="K7637">
        <f ca="1">VLOOKUP($A7637,EMBIG_Spread!$A$5:$BX$7947,29,FALSE)</f>
        <v>153</v>
      </c>
      <c r="L7637">
        <f ca="1">VLOOKUP($A7637,EMBIG_Spread!$A$5:$BX$7947,30,FALSE)</f>
        <v>190</v>
      </c>
      <c r="M7637">
        <f ca="1">VLOOKUP($A7637,EMBIG_Spread!$A$5:$BX$7947,39,FALSE)</f>
        <v>129</v>
      </c>
      <c r="N7637">
        <f ca="1">VLOOKUP($A7637,EMBIG_Spread!$A$5:$BX$7947,40,FALSE)</f>
        <v>294</v>
      </c>
      <c r="O7637">
        <f ca="1">VLOOKUP($A7637,EMBIG_Spread!$A$5:$BX$7947,50,FALSE)</f>
        <v>122</v>
      </c>
      <c r="P7637">
        <f ca="1">VLOOKUP($A7637,EMBIG_Spread!$A$5:$BX$7947,51,FALSE)</f>
        <v>88</v>
      </c>
      <c r="Q7637">
        <f ca="1">VLOOKUP($A7637,EMBIG_Spread!$A$5:$BX$7947,52,FALSE)</f>
        <v>48</v>
      </c>
      <c r="R7637">
        <f ca="1">VLOOKUP($A7637,EMBIG_Spread!$A$5:$BX$7947,53,FALSE)</f>
        <v>190.31</v>
      </c>
      <c r="S7637">
        <f ca="1">VLOOKUP($A7637,EMBIG_Spread!$A$5:$BX$7947,54,FALSE)</f>
        <v>213</v>
      </c>
      <c r="T7637">
        <f ca="1">VLOOKUP($A7637,EMBIG_Spread!$A$5:$BX$7947,58,FALSE)</f>
        <v>293</v>
      </c>
      <c r="U7637">
        <f ca="1">VLOOKUP($A7637,EMBIG_Spread!$A$5:$BX$7947,62,FALSE)</f>
        <v>0</v>
      </c>
      <c r="V7637">
        <f ca="1">VLOOKUP($A7637,EMBIG_Spread!$A$5:$BX$7947,65,FALSE)</f>
        <v>477</v>
      </c>
      <c r="W7637">
        <f ca="1">VLOOKUP($A7637,EMBIG_Spread!$A$5:$BX$7947,66,FALSE)</f>
        <v>574</v>
      </c>
      <c r="X7637">
        <f ca="1">VLOOKUP($A7637,EMBIG_Spread!$A$5:$BX$7947,67,FALSE)</f>
        <v>169</v>
      </c>
    </row>
    <row r="7638" spans="1:24" x14ac:dyDescent="0.2">
      <c r="A7638" s="6">
        <v>43565</v>
      </c>
      <c r="B7638" s="11">
        <f t="shared" si="119"/>
        <v>2019</v>
      </c>
      <c r="C7638">
        <f ca="1">VLOOKUP($A7638,EMBIG_Spread!$A$5:$BX$7947,3,FALSE)</f>
        <v>816</v>
      </c>
      <c r="D7638">
        <f ca="1">VLOOKUP($A7638,EMBIG_Spread!$A$5:$BX$7947,9,FALSE)</f>
        <v>246</v>
      </c>
      <c r="E7638">
        <f ca="1">VLOOKUP($A7638,EMBIG_Spread!$A$5:$BX$7947,10,FALSE)</f>
        <v>0</v>
      </c>
      <c r="F7638">
        <f ca="1">VLOOKUP($A7638,EMBIG_Spread!$A$5:$BX$7947,12,FALSE)</f>
        <v>130</v>
      </c>
      <c r="G7638">
        <f ca="1">VLOOKUP($A7638,EMBIG_Spread!$A$5:$BX$7947,13,FALSE)</f>
        <v>177</v>
      </c>
      <c r="H7638">
        <f ca="1">VLOOKUP($A7638,EMBIG_Spread!$A$5:$BX$7947,14,FALSE)</f>
        <v>180</v>
      </c>
      <c r="I7638">
        <f ca="1">VLOOKUP($A7638,EMBIG_Spread!$A$5:$BX$7947,20,FALSE)</f>
        <v>478</v>
      </c>
      <c r="J7638">
        <f ca="1">VLOOKUP($A7638,EMBIG_Spread!$A$5:$BX$7947,28,FALSE)</f>
        <v>109</v>
      </c>
      <c r="K7638">
        <f ca="1">VLOOKUP($A7638,EMBIG_Spread!$A$5:$BX$7947,29,FALSE)</f>
        <v>152</v>
      </c>
      <c r="L7638">
        <f ca="1">VLOOKUP($A7638,EMBIG_Spread!$A$5:$BX$7947,30,FALSE)</f>
        <v>190</v>
      </c>
      <c r="M7638">
        <f ca="1">VLOOKUP($A7638,EMBIG_Spread!$A$5:$BX$7947,39,FALSE)</f>
        <v>131</v>
      </c>
      <c r="N7638">
        <f ca="1">VLOOKUP($A7638,EMBIG_Spread!$A$5:$BX$7947,40,FALSE)</f>
        <v>296</v>
      </c>
      <c r="O7638">
        <f ca="1">VLOOKUP($A7638,EMBIG_Spread!$A$5:$BX$7947,50,FALSE)</f>
        <v>125</v>
      </c>
      <c r="P7638">
        <f ca="1">VLOOKUP($A7638,EMBIG_Spread!$A$5:$BX$7947,51,FALSE)</f>
        <v>89</v>
      </c>
      <c r="Q7638">
        <f ca="1">VLOOKUP($A7638,EMBIG_Spread!$A$5:$BX$7947,52,FALSE)</f>
        <v>49</v>
      </c>
      <c r="R7638">
        <f ca="1">VLOOKUP($A7638,EMBIG_Spread!$A$5:$BX$7947,53,FALSE)</f>
        <v>192.48</v>
      </c>
      <c r="S7638">
        <f ca="1">VLOOKUP($A7638,EMBIG_Spread!$A$5:$BX$7947,54,FALSE)</f>
        <v>214</v>
      </c>
      <c r="T7638">
        <f ca="1">VLOOKUP($A7638,EMBIG_Spread!$A$5:$BX$7947,58,FALSE)</f>
        <v>295</v>
      </c>
      <c r="U7638">
        <f ca="1">VLOOKUP($A7638,EMBIG_Spread!$A$5:$BX$7947,62,FALSE)</f>
        <v>0</v>
      </c>
      <c r="V7638">
        <f ca="1">VLOOKUP($A7638,EMBIG_Spread!$A$5:$BX$7947,65,FALSE)</f>
        <v>480</v>
      </c>
      <c r="W7638">
        <f ca="1">VLOOKUP($A7638,EMBIG_Spread!$A$5:$BX$7947,66,FALSE)</f>
        <v>586</v>
      </c>
      <c r="X7638">
        <f ca="1">VLOOKUP($A7638,EMBIG_Spread!$A$5:$BX$7947,67,FALSE)</f>
        <v>174</v>
      </c>
    </row>
    <row r="7639" spans="1:24" x14ac:dyDescent="0.2">
      <c r="A7639" s="6">
        <v>43566</v>
      </c>
      <c r="B7639" s="11">
        <f t="shared" si="119"/>
        <v>2019</v>
      </c>
      <c r="C7639">
        <f ca="1">VLOOKUP($A7639,EMBIG_Spread!$A$5:$BX$7947,3,FALSE)</f>
        <v>814</v>
      </c>
      <c r="D7639">
        <f ca="1">VLOOKUP($A7639,EMBIG_Spread!$A$5:$BX$7947,9,FALSE)</f>
        <v>246</v>
      </c>
      <c r="E7639">
        <f ca="1">VLOOKUP($A7639,EMBIG_Spread!$A$5:$BX$7947,10,FALSE)</f>
        <v>0</v>
      </c>
      <c r="F7639">
        <f ca="1">VLOOKUP($A7639,EMBIG_Spread!$A$5:$BX$7947,12,FALSE)</f>
        <v>129</v>
      </c>
      <c r="G7639">
        <f ca="1">VLOOKUP($A7639,EMBIG_Spread!$A$5:$BX$7947,13,FALSE)</f>
        <v>174</v>
      </c>
      <c r="H7639">
        <f ca="1">VLOOKUP($A7639,EMBIG_Spread!$A$5:$BX$7947,14,FALSE)</f>
        <v>178</v>
      </c>
      <c r="I7639">
        <f ca="1">VLOOKUP($A7639,EMBIG_Spread!$A$5:$BX$7947,20,FALSE)</f>
        <v>482</v>
      </c>
      <c r="J7639">
        <f ca="1">VLOOKUP($A7639,EMBIG_Spread!$A$5:$BX$7947,28,FALSE)</f>
        <v>106</v>
      </c>
      <c r="K7639">
        <f ca="1">VLOOKUP($A7639,EMBIG_Spread!$A$5:$BX$7947,29,FALSE)</f>
        <v>150</v>
      </c>
      <c r="L7639">
        <f ca="1">VLOOKUP($A7639,EMBIG_Spread!$A$5:$BX$7947,30,FALSE)</f>
        <v>186</v>
      </c>
      <c r="M7639">
        <f ca="1">VLOOKUP($A7639,EMBIG_Spread!$A$5:$BX$7947,39,FALSE)</f>
        <v>128</v>
      </c>
      <c r="N7639">
        <f ca="1">VLOOKUP($A7639,EMBIG_Spread!$A$5:$BX$7947,40,FALSE)</f>
        <v>292</v>
      </c>
      <c r="O7639">
        <f ca="1">VLOOKUP($A7639,EMBIG_Spread!$A$5:$BX$7947,50,FALSE)</f>
        <v>123</v>
      </c>
      <c r="P7639">
        <f ca="1">VLOOKUP($A7639,EMBIG_Spread!$A$5:$BX$7947,51,FALSE)</f>
        <v>86</v>
      </c>
      <c r="Q7639">
        <f ca="1">VLOOKUP($A7639,EMBIG_Spread!$A$5:$BX$7947,52,FALSE)</f>
        <v>47</v>
      </c>
      <c r="R7639">
        <f ca="1">VLOOKUP($A7639,EMBIG_Spread!$A$5:$BX$7947,53,FALSE)</f>
        <v>191.13</v>
      </c>
      <c r="S7639">
        <f ca="1">VLOOKUP($A7639,EMBIG_Spread!$A$5:$BX$7947,54,FALSE)</f>
        <v>210</v>
      </c>
      <c r="T7639">
        <f ca="1">VLOOKUP($A7639,EMBIG_Spread!$A$5:$BX$7947,58,FALSE)</f>
        <v>296</v>
      </c>
      <c r="U7639">
        <f ca="1">VLOOKUP($A7639,EMBIG_Spread!$A$5:$BX$7947,62,FALSE)</f>
        <v>0</v>
      </c>
      <c r="V7639">
        <f ca="1">VLOOKUP($A7639,EMBIG_Spread!$A$5:$BX$7947,65,FALSE)</f>
        <v>495</v>
      </c>
      <c r="W7639">
        <f ca="1">VLOOKUP($A7639,EMBIG_Spread!$A$5:$BX$7947,66,FALSE)</f>
        <v>591</v>
      </c>
      <c r="X7639">
        <f ca="1">VLOOKUP($A7639,EMBIG_Spread!$A$5:$BX$7947,67,FALSE)</f>
        <v>169</v>
      </c>
    </row>
    <row r="7640" spans="1:24" x14ac:dyDescent="0.2">
      <c r="A7640" s="6">
        <v>43567</v>
      </c>
      <c r="B7640" s="11">
        <f t="shared" si="119"/>
        <v>2019</v>
      </c>
      <c r="C7640">
        <f ca="1">VLOOKUP($A7640,EMBIG_Spread!$A$5:$BX$7947,3,FALSE)</f>
        <v>808</v>
      </c>
      <c r="D7640">
        <f ca="1">VLOOKUP($A7640,EMBIG_Spread!$A$5:$BX$7947,9,FALSE)</f>
        <v>245</v>
      </c>
      <c r="E7640">
        <f ca="1">VLOOKUP($A7640,EMBIG_Spread!$A$5:$BX$7947,10,FALSE)</f>
        <v>0</v>
      </c>
      <c r="F7640">
        <f ca="1">VLOOKUP($A7640,EMBIG_Spread!$A$5:$BX$7947,12,FALSE)</f>
        <v>126</v>
      </c>
      <c r="G7640">
        <f ca="1">VLOOKUP($A7640,EMBIG_Spread!$A$5:$BX$7947,13,FALSE)</f>
        <v>174</v>
      </c>
      <c r="H7640">
        <f ca="1">VLOOKUP($A7640,EMBIG_Spread!$A$5:$BX$7947,14,FALSE)</f>
        <v>176</v>
      </c>
      <c r="I7640">
        <f ca="1">VLOOKUP($A7640,EMBIG_Spread!$A$5:$BX$7947,20,FALSE)</f>
        <v>481</v>
      </c>
      <c r="J7640">
        <f ca="1">VLOOKUP($A7640,EMBIG_Spread!$A$5:$BX$7947,28,FALSE)</f>
        <v>104</v>
      </c>
      <c r="K7640">
        <f ca="1">VLOOKUP($A7640,EMBIG_Spread!$A$5:$BX$7947,29,FALSE)</f>
        <v>149</v>
      </c>
      <c r="L7640">
        <f ca="1">VLOOKUP($A7640,EMBIG_Spread!$A$5:$BX$7947,30,FALSE)</f>
        <v>182</v>
      </c>
      <c r="M7640">
        <f ca="1">VLOOKUP($A7640,EMBIG_Spread!$A$5:$BX$7947,39,FALSE)</f>
        <v>128</v>
      </c>
      <c r="N7640">
        <f ca="1">VLOOKUP($A7640,EMBIG_Spread!$A$5:$BX$7947,40,FALSE)</f>
        <v>293</v>
      </c>
      <c r="O7640">
        <f ca="1">VLOOKUP($A7640,EMBIG_Spread!$A$5:$BX$7947,50,FALSE)</f>
        <v>120</v>
      </c>
      <c r="P7640">
        <f ca="1">VLOOKUP($A7640,EMBIG_Spread!$A$5:$BX$7947,51,FALSE)</f>
        <v>83</v>
      </c>
      <c r="Q7640">
        <f ca="1">VLOOKUP($A7640,EMBIG_Spread!$A$5:$BX$7947,52,FALSE)</f>
        <v>43</v>
      </c>
      <c r="R7640">
        <f ca="1">VLOOKUP($A7640,EMBIG_Spread!$A$5:$BX$7947,53,FALSE)</f>
        <v>188.42</v>
      </c>
      <c r="S7640">
        <f ca="1">VLOOKUP($A7640,EMBIG_Spread!$A$5:$BX$7947,54,FALSE)</f>
        <v>207</v>
      </c>
      <c r="T7640">
        <f ca="1">VLOOKUP($A7640,EMBIG_Spread!$A$5:$BX$7947,58,FALSE)</f>
        <v>292</v>
      </c>
      <c r="U7640">
        <f ca="1">VLOOKUP($A7640,EMBIG_Spread!$A$5:$BX$7947,62,FALSE)</f>
        <v>0</v>
      </c>
      <c r="V7640">
        <f ca="1">VLOOKUP($A7640,EMBIG_Spread!$A$5:$BX$7947,65,FALSE)</f>
        <v>505</v>
      </c>
      <c r="W7640">
        <f ca="1">VLOOKUP($A7640,EMBIG_Spread!$A$5:$BX$7947,66,FALSE)</f>
        <v>587</v>
      </c>
      <c r="X7640">
        <f ca="1">VLOOKUP($A7640,EMBIG_Spread!$A$5:$BX$7947,67,FALSE)</f>
        <v>167</v>
      </c>
    </row>
    <row r="7641" spans="1:24" x14ac:dyDescent="0.2">
      <c r="A7641" s="6">
        <v>43570</v>
      </c>
      <c r="B7641" s="11">
        <f t="shared" si="119"/>
        <v>2019</v>
      </c>
      <c r="C7641">
        <f ca="1">VLOOKUP($A7641,EMBIG_Spread!$A$5:$BX$7947,3,FALSE)</f>
        <v>808</v>
      </c>
      <c r="D7641">
        <f ca="1">VLOOKUP($A7641,EMBIG_Spread!$A$5:$BX$7947,9,FALSE)</f>
        <v>247</v>
      </c>
      <c r="E7641">
        <f ca="1">VLOOKUP($A7641,EMBIG_Spread!$A$5:$BX$7947,10,FALSE)</f>
        <v>0</v>
      </c>
      <c r="F7641">
        <f ca="1">VLOOKUP($A7641,EMBIG_Spread!$A$5:$BX$7947,12,FALSE)</f>
        <v>128</v>
      </c>
      <c r="G7641">
        <f ca="1">VLOOKUP($A7641,EMBIG_Spread!$A$5:$BX$7947,13,FALSE)</f>
        <v>175</v>
      </c>
      <c r="H7641">
        <f ca="1">VLOOKUP($A7641,EMBIG_Spread!$A$5:$BX$7947,14,FALSE)</f>
        <v>177</v>
      </c>
      <c r="I7641">
        <f ca="1">VLOOKUP($A7641,EMBIG_Spread!$A$5:$BX$7947,20,FALSE)</f>
        <v>473</v>
      </c>
      <c r="J7641">
        <f ca="1">VLOOKUP($A7641,EMBIG_Spread!$A$5:$BX$7947,28,FALSE)</f>
        <v>107</v>
      </c>
      <c r="K7641">
        <f ca="1">VLOOKUP($A7641,EMBIG_Spread!$A$5:$BX$7947,29,FALSE)</f>
        <v>151</v>
      </c>
      <c r="L7641">
        <f ca="1">VLOOKUP($A7641,EMBIG_Spread!$A$5:$BX$7947,30,FALSE)</f>
        <v>184</v>
      </c>
      <c r="M7641">
        <f ca="1">VLOOKUP($A7641,EMBIG_Spread!$A$5:$BX$7947,39,FALSE)</f>
        <v>129</v>
      </c>
      <c r="N7641">
        <f ca="1">VLOOKUP($A7641,EMBIG_Spread!$A$5:$BX$7947,40,FALSE)</f>
        <v>298</v>
      </c>
      <c r="O7641">
        <f ca="1">VLOOKUP($A7641,EMBIG_Spread!$A$5:$BX$7947,50,FALSE)</f>
        <v>121</v>
      </c>
      <c r="P7641">
        <f ca="1">VLOOKUP($A7641,EMBIG_Spread!$A$5:$BX$7947,51,FALSE)</f>
        <v>86</v>
      </c>
      <c r="Q7641">
        <f ca="1">VLOOKUP($A7641,EMBIG_Spread!$A$5:$BX$7947,52,FALSE)</f>
        <v>45</v>
      </c>
      <c r="R7641">
        <f ca="1">VLOOKUP($A7641,EMBIG_Spread!$A$5:$BX$7947,53,FALSE)</f>
        <v>190.82</v>
      </c>
      <c r="S7641">
        <f ca="1">VLOOKUP($A7641,EMBIG_Spread!$A$5:$BX$7947,54,FALSE)</f>
        <v>205</v>
      </c>
      <c r="T7641">
        <f ca="1">VLOOKUP($A7641,EMBIG_Spread!$A$5:$BX$7947,58,FALSE)</f>
        <v>291</v>
      </c>
      <c r="U7641">
        <f ca="1">VLOOKUP($A7641,EMBIG_Spread!$A$5:$BX$7947,62,FALSE)</f>
        <v>0</v>
      </c>
      <c r="V7641">
        <f ca="1">VLOOKUP($A7641,EMBIG_Spread!$A$5:$BX$7947,65,FALSE)</f>
        <v>515</v>
      </c>
      <c r="W7641">
        <f ca="1">VLOOKUP($A7641,EMBIG_Spread!$A$5:$BX$7947,66,FALSE)</f>
        <v>584</v>
      </c>
      <c r="X7641">
        <f ca="1">VLOOKUP($A7641,EMBIG_Spread!$A$5:$BX$7947,67,FALSE)</f>
        <v>168</v>
      </c>
    </row>
    <row r="7642" spans="1:24" x14ac:dyDescent="0.2">
      <c r="A7642" s="6">
        <v>43571</v>
      </c>
      <c r="B7642" s="11">
        <f t="shared" si="119"/>
        <v>2019</v>
      </c>
      <c r="C7642">
        <f ca="1">VLOOKUP($A7642,EMBIG_Spread!$A$5:$BX$7947,3,FALSE)</f>
        <v>801</v>
      </c>
      <c r="D7642">
        <f ca="1">VLOOKUP($A7642,EMBIG_Spread!$A$5:$BX$7947,9,FALSE)</f>
        <v>241</v>
      </c>
      <c r="E7642">
        <f ca="1">VLOOKUP($A7642,EMBIG_Spread!$A$5:$BX$7947,10,FALSE)</f>
        <v>0</v>
      </c>
      <c r="F7642">
        <f ca="1">VLOOKUP($A7642,EMBIG_Spread!$A$5:$BX$7947,12,FALSE)</f>
        <v>125</v>
      </c>
      <c r="G7642">
        <f ca="1">VLOOKUP($A7642,EMBIG_Spread!$A$5:$BX$7947,13,FALSE)</f>
        <v>173</v>
      </c>
      <c r="H7642">
        <f ca="1">VLOOKUP($A7642,EMBIG_Spread!$A$5:$BX$7947,14,FALSE)</f>
        <v>175</v>
      </c>
      <c r="I7642">
        <f ca="1">VLOOKUP($A7642,EMBIG_Spread!$A$5:$BX$7947,20,FALSE)</f>
        <v>471</v>
      </c>
      <c r="J7642">
        <f ca="1">VLOOKUP($A7642,EMBIG_Spread!$A$5:$BX$7947,28,FALSE)</f>
        <v>104</v>
      </c>
      <c r="K7642">
        <f ca="1">VLOOKUP($A7642,EMBIG_Spread!$A$5:$BX$7947,29,FALSE)</f>
        <v>147</v>
      </c>
      <c r="L7642">
        <f ca="1">VLOOKUP($A7642,EMBIG_Spread!$A$5:$BX$7947,30,FALSE)</f>
        <v>179</v>
      </c>
      <c r="M7642">
        <f ca="1">VLOOKUP($A7642,EMBIG_Spread!$A$5:$BX$7947,39,FALSE)</f>
        <v>125</v>
      </c>
      <c r="N7642">
        <f ca="1">VLOOKUP($A7642,EMBIG_Spread!$A$5:$BX$7947,40,FALSE)</f>
        <v>294</v>
      </c>
      <c r="O7642">
        <f ca="1">VLOOKUP($A7642,EMBIG_Spread!$A$5:$BX$7947,50,FALSE)</f>
        <v>118</v>
      </c>
      <c r="P7642">
        <f ca="1">VLOOKUP($A7642,EMBIG_Spread!$A$5:$BX$7947,51,FALSE)</f>
        <v>82</v>
      </c>
      <c r="Q7642">
        <f ca="1">VLOOKUP($A7642,EMBIG_Spread!$A$5:$BX$7947,52,FALSE)</f>
        <v>41</v>
      </c>
      <c r="R7642">
        <f ca="1">VLOOKUP($A7642,EMBIG_Spread!$A$5:$BX$7947,53,FALSE)</f>
        <v>186.55</v>
      </c>
      <c r="S7642">
        <f ca="1">VLOOKUP($A7642,EMBIG_Spread!$A$5:$BX$7947,54,FALSE)</f>
        <v>201</v>
      </c>
      <c r="T7642">
        <f ca="1">VLOOKUP($A7642,EMBIG_Spread!$A$5:$BX$7947,58,FALSE)</f>
        <v>288</v>
      </c>
      <c r="U7642">
        <f ca="1">VLOOKUP($A7642,EMBIG_Spread!$A$5:$BX$7947,62,FALSE)</f>
        <v>0</v>
      </c>
      <c r="V7642">
        <f ca="1">VLOOKUP($A7642,EMBIG_Spread!$A$5:$BX$7947,65,FALSE)</f>
        <v>502</v>
      </c>
      <c r="W7642">
        <f ca="1">VLOOKUP($A7642,EMBIG_Spread!$A$5:$BX$7947,66,FALSE)</f>
        <v>571</v>
      </c>
      <c r="X7642">
        <f ca="1">VLOOKUP($A7642,EMBIG_Spread!$A$5:$BX$7947,67,FALSE)</f>
        <v>166</v>
      </c>
    </row>
    <row r="7643" spans="1:24" x14ac:dyDescent="0.2">
      <c r="A7643" s="6">
        <v>43572</v>
      </c>
      <c r="B7643" s="11">
        <f t="shared" si="119"/>
        <v>2019</v>
      </c>
      <c r="C7643">
        <f ca="1">VLOOKUP($A7643,EMBIG_Spread!$A$5:$BX$7947,3,FALSE)</f>
        <v>825</v>
      </c>
      <c r="D7643">
        <f ca="1">VLOOKUP($A7643,EMBIG_Spread!$A$5:$BX$7947,9,FALSE)</f>
        <v>242</v>
      </c>
      <c r="E7643">
        <f ca="1">VLOOKUP($A7643,EMBIG_Spread!$A$5:$BX$7947,10,FALSE)</f>
        <v>0</v>
      </c>
      <c r="F7643">
        <f ca="1">VLOOKUP($A7643,EMBIG_Spread!$A$5:$BX$7947,12,FALSE)</f>
        <v>126</v>
      </c>
      <c r="G7643">
        <f ca="1">VLOOKUP($A7643,EMBIG_Spread!$A$5:$BX$7947,13,FALSE)</f>
        <v>174</v>
      </c>
      <c r="H7643">
        <f ca="1">VLOOKUP($A7643,EMBIG_Spread!$A$5:$BX$7947,14,FALSE)</f>
        <v>175</v>
      </c>
      <c r="I7643">
        <f ca="1">VLOOKUP($A7643,EMBIG_Spread!$A$5:$BX$7947,20,FALSE)</f>
        <v>469</v>
      </c>
      <c r="J7643">
        <f ca="1">VLOOKUP($A7643,EMBIG_Spread!$A$5:$BX$7947,28,FALSE)</f>
        <v>104</v>
      </c>
      <c r="K7643">
        <f ca="1">VLOOKUP($A7643,EMBIG_Spread!$A$5:$BX$7947,29,FALSE)</f>
        <v>150</v>
      </c>
      <c r="L7643">
        <f ca="1">VLOOKUP($A7643,EMBIG_Spread!$A$5:$BX$7947,30,FALSE)</f>
        <v>178</v>
      </c>
      <c r="M7643">
        <f ca="1">VLOOKUP($A7643,EMBIG_Spread!$A$5:$BX$7947,39,FALSE)</f>
        <v>129</v>
      </c>
      <c r="N7643">
        <f ca="1">VLOOKUP($A7643,EMBIG_Spread!$A$5:$BX$7947,40,FALSE)</f>
        <v>293</v>
      </c>
      <c r="O7643">
        <f ca="1">VLOOKUP($A7643,EMBIG_Spread!$A$5:$BX$7947,50,FALSE)</f>
        <v>119</v>
      </c>
      <c r="P7643">
        <f ca="1">VLOOKUP($A7643,EMBIG_Spread!$A$5:$BX$7947,51,FALSE)</f>
        <v>84</v>
      </c>
      <c r="Q7643">
        <f ca="1">VLOOKUP($A7643,EMBIG_Spread!$A$5:$BX$7947,52,FALSE)</f>
        <v>41</v>
      </c>
      <c r="R7643">
        <f ca="1">VLOOKUP($A7643,EMBIG_Spread!$A$5:$BX$7947,53,FALSE)</f>
        <v>187.28</v>
      </c>
      <c r="S7643">
        <f ca="1">VLOOKUP($A7643,EMBIG_Spread!$A$5:$BX$7947,54,FALSE)</f>
        <v>200</v>
      </c>
      <c r="T7643">
        <f ca="1">VLOOKUP($A7643,EMBIG_Spread!$A$5:$BX$7947,58,FALSE)</f>
        <v>287</v>
      </c>
      <c r="U7643">
        <f ca="1">VLOOKUP($A7643,EMBIG_Spread!$A$5:$BX$7947,62,FALSE)</f>
        <v>0</v>
      </c>
      <c r="V7643">
        <f ca="1">VLOOKUP($A7643,EMBIG_Spread!$A$5:$BX$7947,65,FALSE)</f>
        <v>485</v>
      </c>
      <c r="W7643">
        <f ca="1">VLOOKUP($A7643,EMBIG_Spread!$A$5:$BX$7947,66,FALSE)</f>
        <v>569</v>
      </c>
      <c r="X7643">
        <f ca="1">VLOOKUP($A7643,EMBIG_Spread!$A$5:$BX$7947,67,FALSE)</f>
        <v>168</v>
      </c>
    </row>
    <row r="7644" spans="1:24" x14ac:dyDescent="0.2">
      <c r="A7644" s="6">
        <v>43573</v>
      </c>
      <c r="B7644" s="11">
        <f t="shared" si="119"/>
        <v>2019</v>
      </c>
      <c r="C7644">
        <f ca="1">VLOOKUP($A7644,EMBIG_Spread!$A$5:$BX$7947,3,FALSE)</f>
        <v>851</v>
      </c>
      <c r="D7644">
        <f ca="1">VLOOKUP($A7644,EMBIG_Spread!$A$5:$BX$7947,9,FALSE)</f>
        <v>245</v>
      </c>
      <c r="E7644">
        <f ca="1">VLOOKUP($A7644,EMBIG_Spread!$A$5:$BX$7947,10,FALSE)</f>
        <v>0</v>
      </c>
      <c r="F7644">
        <f ca="1">VLOOKUP($A7644,EMBIG_Spread!$A$5:$BX$7947,12,FALSE)</f>
        <v>126</v>
      </c>
      <c r="G7644">
        <f ca="1">VLOOKUP($A7644,EMBIG_Spread!$A$5:$BX$7947,13,FALSE)</f>
        <v>174</v>
      </c>
      <c r="H7644">
        <f ca="1">VLOOKUP($A7644,EMBIG_Spread!$A$5:$BX$7947,14,FALSE)</f>
        <v>177</v>
      </c>
      <c r="I7644">
        <f ca="1">VLOOKUP($A7644,EMBIG_Spread!$A$5:$BX$7947,20,FALSE)</f>
        <v>470</v>
      </c>
      <c r="J7644">
        <f ca="1">VLOOKUP($A7644,EMBIG_Spread!$A$5:$BX$7947,28,FALSE)</f>
        <v>104</v>
      </c>
      <c r="K7644">
        <f ca="1">VLOOKUP($A7644,EMBIG_Spread!$A$5:$BX$7947,29,FALSE)</f>
        <v>149</v>
      </c>
      <c r="L7644">
        <f ca="1">VLOOKUP($A7644,EMBIG_Spread!$A$5:$BX$7947,30,FALSE)</f>
        <v>178</v>
      </c>
      <c r="M7644">
        <f ca="1">VLOOKUP($A7644,EMBIG_Spread!$A$5:$BX$7947,39,FALSE)</f>
        <v>127</v>
      </c>
      <c r="N7644">
        <f ca="1">VLOOKUP($A7644,EMBIG_Spread!$A$5:$BX$7947,40,FALSE)</f>
        <v>294</v>
      </c>
      <c r="O7644">
        <f ca="1">VLOOKUP($A7644,EMBIG_Spread!$A$5:$BX$7947,50,FALSE)</f>
        <v>121</v>
      </c>
      <c r="P7644">
        <f ca="1">VLOOKUP($A7644,EMBIG_Spread!$A$5:$BX$7947,51,FALSE)</f>
        <v>85</v>
      </c>
      <c r="Q7644">
        <f ca="1">VLOOKUP($A7644,EMBIG_Spread!$A$5:$BX$7947,52,FALSE)</f>
        <v>42</v>
      </c>
      <c r="R7644">
        <f ca="1">VLOOKUP($A7644,EMBIG_Spread!$A$5:$BX$7947,53,FALSE)</f>
        <v>187.49</v>
      </c>
      <c r="S7644">
        <f ca="1">VLOOKUP($A7644,EMBIG_Spread!$A$5:$BX$7947,54,FALSE)</f>
        <v>203</v>
      </c>
      <c r="T7644">
        <f ca="1">VLOOKUP($A7644,EMBIG_Spread!$A$5:$BX$7947,58,FALSE)</f>
        <v>292</v>
      </c>
      <c r="U7644">
        <f ca="1">VLOOKUP($A7644,EMBIG_Spread!$A$5:$BX$7947,62,FALSE)</f>
        <v>0</v>
      </c>
      <c r="V7644">
        <f ca="1">VLOOKUP($A7644,EMBIG_Spread!$A$5:$BX$7947,65,FALSE)</f>
        <v>500</v>
      </c>
      <c r="W7644">
        <f ca="1">VLOOKUP($A7644,EMBIG_Spread!$A$5:$BX$7947,66,FALSE)</f>
        <v>591</v>
      </c>
      <c r="X7644">
        <f ca="1">VLOOKUP($A7644,EMBIG_Spread!$A$5:$BX$7947,67,FALSE)</f>
        <v>170</v>
      </c>
    </row>
    <row r="7645" spans="1:24" x14ac:dyDescent="0.2">
      <c r="A7645" s="6">
        <v>43574</v>
      </c>
      <c r="B7645" s="11">
        <f t="shared" si="119"/>
        <v>2019</v>
      </c>
      <c r="C7645">
        <f ca="1">VLOOKUP($A7645,EMBIG_Spread!$A$5:$BX$7947,3,FALSE)</f>
        <v>851</v>
      </c>
      <c r="D7645">
        <f ca="1">VLOOKUP($A7645,EMBIG_Spread!$A$5:$BX$7947,9,FALSE)</f>
        <v>245</v>
      </c>
      <c r="E7645">
        <f ca="1">VLOOKUP($A7645,EMBIG_Spread!$A$5:$BX$7947,10,FALSE)</f>
        <v>0</v>
      </c>
      <c r="F7645">
        <f ca="1">VLOOKUP($A7645,EMBIG_Spread!$A$5:$BX$7947,12,FALSE)</f>
        <v>126</v>
      </c>
      <c r="G7645">
        <f ca="1">VLOOKUP($A7645,EMBIG_Spread!$A$5:$BX$7947,13,FALSE)</f>
        <v>174</v>
      </c>
      <c r="H7645">
        <f ca="1">VLOOKUP($A7645,EMBIG_Spread!$A$5:$BX$7947,14,FALSE)</f>
        <v>177</v>
      </c>
      <c r="I7645">
        <f ca="1">VLOOKUP($A7645,EMBIG_Spread!$A$5:$BX$7947,20,FALSE)</f>
        <v>470</v>
      </c>
      <c r="J7645">
        <f ca="1">VLOOKUP($A7645,EMBIG_Spread!$A$5:$BX$7947,28,FALSE)</f>
        <v>104</v>
      </c>
      <c r="K7645">
        <f ca="1">VLOOKUP($A7645,EMBIG_Spread!$A$5:$BX$7947,29,FALSE)</f>
        <v>149</v>
      </c>
      <c r="L7645">
        <f ca="1">VLOOKUP($A7645,EMBIG_Spread!$A$5:$BX$7947,30,FALSE)</f>
        <v>178</v>
      </c>
      <c r="M7645">
        <f ca="1">VLOOKUP($A7645,EMBIG_Spread!$A$5:$BX$7947,39,FALSE)</f>
        <v>127</v>
      </c>
      <c r="N7645">
        <f ca="1">VLOOKUP($A7645,EMBIG_Spread!$A$5:$BX$7947,40,FALSE)</f>
        <v>294</v>
      </c>
      <c r="O7645">
        <f ca="1">VLOOKUP($A7645,EMBIG_Spread!$A$5:$BX$7947,50,FALSE)</f>
        <v>121</v>
      </c>
      <c r="P7645">
        <f ca="1">VLOOKUP($A7645,EMBIG_Spread!$A$5:$BX$7947,51,FALSE)</f>
        <v>85</v>
      </c>
      <c r="Q7645">
        <f ca="1">VLOOKUP($A7645,EMBIG_Spread!$A$5:$BX$7947,52,FALSE)</f>
        <v>42</v>
      </c>
      <c r="R7645">
        <f ca="1">VLOOKUP($A7645,EMBIG_Spread!$A$5:$BX$7947,53,FALSE)</f>
        <v>187.49</v>
      </c>
      <c r="S7645">
        <f ca="1">VLOOKUP($A7645,EMBIG_Spread!$A$5:$BX$7947,54,FALSE)</f>
        <v>203</v>
      </c>
      <c r="T7645">
        <f ca="1">VLOOKUP($A7645,EMBIG_Spread!$A$5:$BX$7947,58,FALSE)</f>
        <v>292</v>
      </c>
      <c r="U7645">
        <f ca="1">VLOOKUP($A7645,EMBIG_Spread!$A$5:$BX$7947,62,FALSE)</f>
        <v>0</v>
      </c>
      <c r="V7645">
        <f ca="1">VLOOKUP($A7645,EMBIG_Spread!$A$5:$BX$7947,65,FALSE)</f>
        <v>500</v>
      </c>
      <c r="W7645">
        <f ca="1">VLOOKUP($A7645,EMBIG_Spread!$A$5:$BX$7947,66,FALSE)</f>
        <v>591</v>
      </c>
      <c r="X7645">
        <f ca="1">VLOOKUP($A7645,EMBIG_Spread!$A$5:$BX$7947,67,FALSE)</f>
        <v>170</v>
      </c>
    </row>
    <row r="7646" spans="1:24" x14ac:dyDescent="0.2">
      <c r="A7646" s="6">
        <v>43577</v>
      </c>
      <c r="B7646" s="11">
        <f t="shared" si="119"/>
        <v>2019</v>
      </c>
      <c r="C7646">
        <f ca="1">VLOOKUP($A7646,EMBIG_Spread!$A$5:$BX$7947,3,FALSE)</f>
        <v>845</v>
      </c>
      <c r="D7646">
        <f ca="1">VLOOKUP($A7646,EMBIG_Spread!$A$5:$BX$7947,9,FALSE)</f>
        <v>243</v>
      </c>
      <c r="E7646">
        <f ca="1">VLOOKUP($A7646,EMBIG_Spread!$A$5:$BX$7947,10,FALSE)</f>
        <v>0</v>
      </c>
      <c r="F7646">
        <f ca="1">VLOOKUP($A7646,EMBIG_Spread!$A$5:$BX$7947,12,FALSE)</f>
        <v>126</v>
      </c>
      <c r="G7646">
        <f ca="1">VLOOKUP($A7646,EMBIG_Spread!$A$5:$BX$7947,13,FALSE)</f>
        <v>173</v>
      </c>
      <c r="H7646">
        <f ca="1">VLOOKUP($A7646,EMBIG_Spread!$A$5:$BX$7947,14,FALSE)</f>
        <v>175</v>
      </c>
      <c r="I7646">
        <f ca="1">VLOOKUP($A7646,EMBIG_Spread!$A$5:$BX$7947,20,FALSE)</f>
        <v>467</v>
      </c>
      <c r="J7646">
        <f ca="1">VLOOKUP($A7646,EMBIG_Spread!$A$5:$BX$7947,28,FALSE)</f>
        <v>101</v>
      </c>
      <c r="K7646">
        <f ca="1">VLOOKUP($A7646,EMBIG_Spread!$A$5:$BX$7947,29,FALSE)</f>
        <v>148</v>
      </c>
      <c r="L7646">
        <f ca="1">VLOOKUP($A7646,EMBIG_Spread!$A$5:$BX$7947,30,FALSE)</f>
        <v>175</v>
      </c>
      <c r="M7646">
        <f ca="1">VLOOKUP($A7646,EMBIG_Spread!$A$5:$BX$7947,39,FALSE)</f>
        <v>125</v>
      </c>
      <c r="N7646">
        <f ca="1">VLOOKUP($A7646,EMBIG_Spread!$A$5:$BX$7947,40,FALSE)</f>
        <v>292</v>
      </c>
      <c r="O7646">
        <f ca="1">VLOOKUP($A7646,EMBIG_Spread!$A$5:$BX$7947,50,FALSE)</f>
        <v>119</v>
      </c>
      <c r="P7646">
        <f ca="1">VLOOKUP($A7646,EMBIG_Spread!$A$5:$BX$7947,51,FALSE)</f>
        <v>82</v>
      </c>
      <c r="Q7646">
        <f ca="1">VLOOKUP($A7646,EMBIG_Spread!$A$5:$BX$7947,52,FALSE)</f>
        <v>41</v>
      </c>
      <c r="R7646">
        <f ca="1">VLOOKUP($A7646,EMBIG_Spread!$A$5:$BX$7947,53,FALSE)</f>
        <v>186.9</v>
      </c>
      <c r="S7646">
        <f ca="1">VLOOKUP($A7646,EMBIG_Spread!$A$5:$BX$7947,54,FALSE)</f>
        <v>200</v>
      </c>
      <c r="T7646">
        <f ca="1">VLOOKUP($A7646,EMBIG_Spread!$A$5:$BX$7947,58,FALSE)</f>
        <v>290</v>
      </c>
      <c r="U7646">
        <f ca="1">VLOOKUP($A7646,EMBIG_Spread!$A$5:$BX$7947,62,FALSE)</f>
        <v>0</v>
      </c>
      <c r="V7646">
        <f ca="1">VLOOKUP($A7646,EMBIG_Spread!$A$5:$BX$7947,65,FALSE)</f>
        <v>501</v>
      </c>
      <c r="W7646">
        <f ca="1">VLOOKUP($A7646,EMBIG_Spread!$A$5:$BX$7947,66,FALSE)</f>
        <v>591</v>
      </c>
      <c r="X7646">
        <f ca="1">VLOOKUP($A7646,EMBIG_Spread!$A$5:$BX$7947,67,FALSE)</f>
        <v>169</v>
      </c>
    </row>
    <row r="7647" spans="1:24" x14ac:dyDescent="0.2">
      <c r="A7647" s="6">
        <v>43578</v>
      </c>
      <c r="B7647" s="11">
        <f t="shared" si="119"/>
        <v>2019</v>
      </c>
      <c r="C7647">
        <f ca="1">VLOOKUP($A7647,EMBIG_Spread!$A$5:$BX$7947,3,FALSE)</f>
        <v>860</v>
      </c>
      <c r="D7647">
        <f ca="1">VLOOKUP($A7647,EMBIG_Spread!$A$5:$BX$7947,9,FALSE)</f>
        <v>241</v>
      </c>
      <c r="E7647">
        <f ca="1">VLOOKUP($A7647,EMBIG_Spread!$A$5:$BX$7947,10,FALSE)</f>
        <v>0</v>
      </c>
      <c r="F7647">
        <f ca="1">VLOOKUP($A7647,EMBIG_Spread!$A$5:$BX$7947,12,FALSE)</f>
        <v>126</v>
      </c>
      <c r="G7647">
        <f ca="1">VLOOKUP($A7647,EMBIG_Spread!$A$5:$BX$7947,13,FALSE)</f>
        <v>175</v>
      </c>
      <c r="H7647">
        <f ca="1">VLOOKUP($A7647,EMBIG_Spread!$A$5:$BX$7947,14,FALSE)</f>
        <v>172</v>
      </c>
      <c r="I7647">
        <f ca="1">VLOOKUP($A7647,EMBIG_Spread!$A$5:$BX$7947,20,FALSE)</f>
        <v>467</v>
      </c>
      <c r="J7647">
        <f ca="1">VLOOKUP($A7647,EMBIG_Spread!$A$5:$BX$7947,28,FALSE)</f>
        <v>105</v>
      </c>
      <c r="K7647">
        <f ca="1">VLOOKUP($A7647,EMBIG_Spread!$A$5:$BX$7947,29,FALSE)</f>
        <v>150</v>
      </c>
      <c r="L7647">
        <f ca="1">VLOOKUP($A7647,EMBIG_Spread!$A$5:$BX$7947,30,FALSE)</f>
        <v>177</v>
      </c>
      <c r="M7647">
        <f ca="1">VLOOKUP($A7647,EMBIG_Spread!$A$5:$BX$7947,39,FALSE)</f>
        <v>128</v>
      </c>
      <c r="N7647">
        <f ca="1">VLOOKUP($A7647,EMBIG_Spread!$A$5:$BX$7947,40,FALSE)</f>
        <v>291</v>
      </c>
      <c r="O7647">
        <f ca="1">VLOOKUP($A7647,EMBIG_Spread!$A$5:$BX$7947,50,FALSE)</f>
        <v>120</v>
      </c>
      <c r="P7647">
        <f ca="1">VLOOKUP($A7647,EMBIG_Spread!$A$5:$BX$7947,51,FALSE)</f>
        <v>84</v>
      </c>
      <c r="Q7647">
        <f ca="1">VLOOKUP($A7647,EMBIG_Spread!$A$5:$BX$7947,52,FALSE)</f>
        <v>43</v>
      </c>
      <c r="R7647">
        <f ca="1">VLOOKUP($A7647,EMBIG_Spread!$A$5:$BX$7947,53,FALSE)</f>
        <v>186.87</v>
      </c>
      <c r="S7647">
        <f ca="1">VLOOKUP($A7647,EMBIG_Spread!$A$5:$BX$7947,54,FALSE)</f>
        <v>200</v>
      </c>
      <c r="T7647">
        <f ca="1">VLOOKUP($A7647,EMBIG_Spread!$A$5:$BX$7947,58,FALSE)</f>
        <v>296</v>
      </c>
      <c r="U7647">
        <f ca="1">VLOOKUP($A7647,EMBIG_Spread!$A$5:$BX$7947,62,FALSE)</f>
        <v>0</v>
      </c>
      <c r="V7647">
        <f ca="1">VLOOKUP($A7647,EMBIG_Spread!$A$5:$BX$7947,65,FALSE)</f>
        <v>499</v>
      </c>
      <c r="W7647">
        <f ca="1">VLOOKUP($A7647,EMBIG_Spread!$A$5:$BX$7947,66,FALSE)</f>
        <v>603</v>
      </c>
      <c r="X7647">
        <f ca="1">VLOOKUP($A7647,EMBIG_Spread!$A$5:$BX$7947,67,FALSE)</f>
        <v>168</v>
      </c>
    </row>
    <row r="7648" spans="1:24" x14ac:dyDescent="0.2">
      <c r="A7648" s="6">
        <v>43579</v>
      </c>
      <c r="B7648" s="11">
        <f t="shared" si="119"/>
        <v>2019</v>
      </c>
      <c r="C7648">
        <f ca="1">VLOOKUP($A7648,EMBIG_Spread!$A$5:$BX$7947,3,FALSE)</f>
        <v>950</v>
      </c>
      <c r="D7648">
        <f ca="1">VLOOKUP($A7648,EMBIG_Spread!$A$5:$BX$7947,9,FALSE)</f>
        <v>245</v>
      </c>
      <c r="E7648">
        <f ca="1">VLOOKUP($A7648,EMBIG_Spread!$A$5:$BX$7947,10,FALSE)</f>
        <v>0</v>
      </c>
      <c r="F7648">
        <f ca="1">VLOOKUP($A7648,EMBIG_Spread!$A$5:$BX$7947,12,FALSE)</f>
        <v>127</v>
      </c>
      <c r="G7648">
        <f ca="1">VLOOKUP($A7648,EMBIG_Spread!$A$5:$BX$7947,13,FALSE)</f>
        <v>175</v>
      </c>
      <c r="H7648">
        <f ca="1">VLOOKUP($A7648,EMBIG_Spread!$A$5:$BX$7947,14,FALSE)</f>
        <v>174</v>
      </c>
      <c r="I7648">
        <f ca="1">VLOOKUP($A7648,EMBIG_Spread!$A$5:$BX$7947,20,FALSE)</f>
        <v>475</v>
      </c>
      <c r="J7648">
        <f ca="1">VLOOKUP($A7648,EMBIG_Spread!$A$5:$BX$7947,28,FALSE)</f>
        <v>108</v>
      </c>
      <c r="K7648">
        <f ca="1">VLOOKUP($A7648,EMBIG_Spread!$A$5:$BX$7947,29,FALSE)</f>
        <v>149</v>
      </c>
      <c r="L7648">
        <f ca="1">VLOOKUP($A7648,EMBIG_Spread!$A$5:$BX$7947,30,FALSE)</f>
        <v>179</v>
      </c>
      <c r="M7648">
        <f ca="1">VLOOKUP($A7648,EMBIG_Spread!$A$5:$BX$7947,39,FALSE)</f>
        <v>127</v>
      </c>
      <c r="N7648">
        <f ca="1">VLOOKUP($A7648,EMBIG_Spread!$A$5:$BX$7947,40,FALSE)</f>
        <v>294</v>
      </c>
      <c r="O7648">
        <f ca="1">VLOOKUP($A7648,EMBIG_Spread!$A$5:$BX$7947,50,FALSE)</f>
        <v>125</v>
      </c>
      <c r="P7648">
        <f ca="1">VLOOKUP($A7648,EMBIG_Spread!$A$5:$BX$7947,51,FALSE)</f>
        <v>85</v>
      </c>
      <c r="Q7648">
        <f ca="1">VLOOKUP($A7648,EMBIG_Spread!$A$5:$BX$7947,52,FALSE)</f>
        <v>45</v>
      </c>
      <c r="R7648">
        <f ca="1">VLOOKUP($A7648,EMBIG_Spread!$A$5:$BX$7947,53,FALSE)</f>
        <v>186.47</v>
      </c>
      <c r="S7648">
        <f ca="1">VLOOKUP($A7648,EMBIG_Spread!$A$5:$BX$7947,54,FALSE)</f>
        <v>202</v>
      </c>
      <c r="T7648">
        <f ca="1">VLOOKUP($A7648,EMBIG_Spread!$A$5:$BX$7947,58,FALSE)</f>
        <v>302</v>
      </c>
      <c r="U7648">
        <f ca="1">VLOOKUP($A7648,EMBIG_Spread!$A$5:$BX$7947,62,FALSE)</f>
        <v>0</v>
      </c>
      <c r="V7648">
        <f ca="1">VLOOKUP($A7648,EMBIG_Spread!$A$5:$BX$7947,65,FALSE)</f>
        <v>499</v>
      </c>
      <c r="W7648">
        <f ca="1">VLOOKUP($A7648,EMBIG_Spread!$A$5:$BX$7947,66,FALSE)</f>
        <v>620</v>
      </c>
      <c r="X7648">
        <f ca="1">VLOOKUP($A7648,EMBIG_Spread!$A$5:$BX$7947,67,FALSE)</f>
        <v>170</v>
      </c>
    </row>
    <row r="7649" spans="1:24" x14ac:dyDescent="0.2">
      <c r="A7649" s="6">
        <v>43580</v>
      </c>
      <c r="B7649" s="11">
        <f t="shared" si="119"/>
        <v>2019</v>
      </c>
      <c r="C7649">
        <f ca="1">VLOOKUP($A7649,EMBIG_Spread!$A$5:$BX$7947,3,FALSE)</f>
        <v>939</v>
      </c>
      <c r="D7649">
        <f ca="1">VLOOKUP($A7649,EMBIG_Spread!$A$5:$BX$7947,9,FALSE)</f>
        <v>246</v>
      </c>
      <c r="E7649">
        <f ca="1">VLOOKUP($A7649,EMBIG_Spread!$A$5:$BX$7947,10,FALSE)</f>
        <v>0</v>
      </c>
      <c r="F7649">
        <f ca="1">VLOOKUP($A7649,EMBIG_Spread!$A$5:$BX$7947,12,FALSE)</f>
        <v>128</v>
      </c>
      <c r="G7649">
        <f ca="1">VLOOKUP($A7649,EMBIG_Spread!$A$5:$BX$7947,13,FALSE)</f>
        <v>174</v>
      </c>
      <c r="H7649">
        <f ca="1">VLOOKUP($A7649,EMBIG_Spread!$A$5:$BX$7947,14,FALSE)</f>
        <v>175</v>
      </c>
      <c r="I7649">
        <f ca="1">VLOOKUP($A7649,EMBIG_Spread!$A$5:$BX$7947,20,FALSE)</f>
        <v>492</v>
      </c>
      <c r="J7649">
        <f ca="1">VLOOKUP($A7649,EMBIG_Spread!$A$5:$BX$7947,28,FALSE)</f>
        <v>105</v>
      </c>
      <c r="K7649">
        <f ca="1">VLOOKUP($A7649,EMBIG_Spread!$A$5:$BX$7947,29,FALSE)</f>
        <v>147</v>
      </c>
      <c r="L7649">
        <f ca="1">VLOOKUP($A7649,EMBIG_Spread!$A$5:$BX$7947,30,FALSE)</f>
        <v>181</v>
      </c>
      <c r="M7649">
        <f ca="1">VLOOKUP($A7649,EMBIG_Spread!$A$5:$BX$7947,39,FALSE)</f>
        <v>126</v>
      </c>
      <c r="N7649">
        <f ca="1">VLOOKUP($A7649,EMBIG_Spread!$A$5:$BX$7947,40,FALSE)</f>
        <v>294</v>
      </c>
      <c r="O7649">
        <f ca="1">VLOOKUP($A7649,EMBIG_Spread!$A$5:$BX$7947,50,FALSE)</f>
        <v>125</v>
      </c>
      <c r="P7649">
        <f ca="1">VLOOKUP($A7649,EMBIG_Spread!$A$5:$BX$7947,51,FALSE)</f>
        <v>84</v>
      </c>
      <c r="Q7649">
        <f ca="1">VLOOKUP($A7649,EMBIG_Spread!$A$5:$BX$7947,52,FALSE)</f>
        <v>43</v>
      </c>
      <c r="R7649">
        <f ca="1">VLOOKUP($A7649,EMBIG_Spread!$A$5:$BX$7947,53,FALSE)</f>
        <v>185.69</v>
      </c>
      <c r="S7649">
        <f ca="1">VLOOKUP($A7649,EMBIG_Spread!$A$5:$BX$7947,54,FALSE)</f>
        <v>203</v>
      </c>
      <c r="T7649">
        <f ca="1">VLOOKUP($A7649,EMBIG_Spread!$A$5:$BX$7947,58,FALSE)</f>
        <v>308</v>
      </c>
      <c r="U7649">
        <f ca="1">VLOOKUP($A7649,EMBIG_Spread!$A$5:$BX$7947,62,FALSE)</f>
        <v>0</v>
      </c>
      <c r="V7649">
        <f ca="1">VLOOKUP($A7649,EMBIG_Spread!$A$5:$BX$7947,65,FALSE)</f>
        <v>515</v>
      </c>
      <c r="W7649">
        <f ca="1">VLOOKUP($A7649,EMBIG_Spread!$A$5:$BX$7947,66,FALSE)</f>
        <v>647</v>
      </c>
      <c r="X7649">
        <f ca="1">VLOOKUP($A7649,EMBIG_Spread!$A$5:$BX$7947,67,FALSE)</f>
        <v>169</v>
      </c>
    </row>
    <row r="7650" spans="1:24" x14ac:dyDescent="0.2">
      <c r="A7650" s="6">
        <v>43581</v>
      </c>
      <c r="B7650" s="11">
        <f t="shared" si="119"/>
        <v>2019</v>
      </c>
      <c r="C7650">
        <f ca="1">VLOOKUP($A7650,EMBIG_Spread!$A$5:$BX$7947,3,FALSE)</f>
        <v>963</v>
      </c>
      <c r="D7650">
        <f ca="1">VLOOKUP($A7650,EMBIG_Spread!$A$5:$BX$7947,9,FALSE)</f>
        <v>245</v>
      </c>
      <c r="E7650">
        <f ca="1">VLOOKUP($A7650,EMBIG_Spread!$A$5:$BX$7947,10,FALSE)</f>
        <v>0</v>
      </c>
      <c r="F7650">
        <f ca="1">VLOOKUP($A7650,EMBIG_Spread!$A$5:$BX$7947,12,FALSE)</f>
        <v>127</v>
      </c>
      <c r="G7650">
        <f ca="1">VLOOKUP($A7650,EMBIG_Spread!$A$5:$BX$7947,13,FALSE)</f>
        <v>175</v>
      </c>
      <c r="H7650">
        <f ca="1">VLOOKUP($A7650,EMBIG_Spread!$A$5:$BX$7947,14,FALSE)</f>
        <v>173</v>
      </c>
      <c r="I7650">
        <f ca="1">VLOOKUP($A7650,EMBIG_Spread!$A$5:$BX$7947,20,FALSE)</f>
        <v>488</v>
      </c>
      <c r="J7650">
        <f ca="1">VLOOKUP($A7650,EMBIG_Spread!$A$5:$BX$7947,28,FALSE)</f>
        <v>104</v>
      </c>
      <c r="K7650">
        <f ca="1">VLOOKUP($A7650,EMBIG_Spread!$A$5:$BX$7947,29,FALSE)</f>
        <v>149</v>
      </c>
      <c r="L7650">
        <f ca="1">VLOOKUP($A7650,EMBIG_Spread!$A$5:$BX$7947,30,FALSE)</f>
        <v>182</v>
      </c>
      <c r="M7650">
        <f ca="1">VLOOKUP($A7650,EMBIG_Spread!$A$5:$BX$7947,39,FALSE)</f>
        <v>127</v>
      </c>
      <c r="N7650">
        <f ca="1">VLOOKUP($A7650,EMBIG_Spread!$A$5:$BX$7947,40,FALSE)</f>
        <v>290</v>
      </c>
      <c r="O7650">
        <f ca="1">VLOOKUP($A7650,EMBIG_Spread!$A$5:$BX$7947,50,FALSE)</f>
        <v>125</v>
      </c>
      <c r="P7650">
        <f ca="1">VLOOKUP($A7650,EMBIG_Spread!$A$5:$BX$7947,51,FALSE)</f>
        <v>85</v>
      </c>
      <c r="Q7650">
        <f ca="1">VLOOKUP($A7650,EMBIG_Spread!$A$5:$BX$7947,52,FALSE)</f>
        <v>44</v>
      </c>
      <c r="R7650">
        <f ca="1">VLOOKUP($A7650,EMBIG_Spread!$A$5:$BX$7947,53,FALSE)</f>
        <v>185.55</v>
      </c>
      <c r="S7650">
        <f ca="1">VLOOKUP($A7650,EMBIG_Spread!$A$5:$BX$7947,54,FALSE)</f>
        <v>203</v>
      </c>
      <c r="T7650">
        <f ca="1">VLOOKUP($A7650,EMBIG_Spread!$A$5:$BX$7947,58,FALSE)</f>
        <v>308</v>
      </c>
      <c r="U7650">
        <f ca="1">VLOOKUP($A7650,EMBIG_Spread!$A$5:$BX$7947,62,FALSE)</f>
        <v>0</v>
      </c>
      <c r="V7650">
        <f ca="1">VLOOKUP($A7650,EMBIG_Spread!$A$5:$BX$7947,65,FALSE)</f>
        <v>515</v>
      </c>
      <c r="W7650">
        <f ca="1">VLOOKUP($A7650,EMBIG_Spread!$A$5:$BX$7947,66,FALSE)</f>
        <v>649</v>
      </c>
      <c r="X7650">
        <f ca="1">VLOOKUP($A7650,EMBIG_Spread!$A$5:$BX$7947,67,FALSE)</f>
        <v>169</v>
      </c>
    </row>
    <row r="7651" spans="1:24" x14ac:dyDescent="0.2">
      <c r="A7651" s="6">
        <v>43584</v>
      </c>
      <c r="B7651" s="11">
        <f t="shared" si="119"/>
        <v>2019</v>
      </c>
      <c r="C7651">
        <f ca="1">VLOOKUP($A7651,EMBIG_Spread!$A$5:$BX$7947,3,FALSE)</f>
        <v>939</v>
      </c>
      <c r="D7651">
        <f ca="1">VLOOKUP($A7651,EMBIG_Spread!$A$5:$BX$7947,9,FALSE)</f>
        <v>241</v>
      </c>
      <c r="E7651">
        <f ca="1">VLOOKUP($A7651,EMBIG_Spread!$A$5:$BX$7947,10,FALSE)</f>
        <v>0</v>
      </c>
      <c r="F7651">
        <f ca="1">VLOOKUP($A7651,EMBIG_Spread!$A$5:$BX$7947,12,FALSE)</f>
        <v>126</v>
      </c>
      <c r="G7651">
        <f ca="1">VLOOKUP($A7651,EMBIG_Spread!$A$5:$BX$7947,13,FALSE)</f>
        <v>172</v>
      </c>
      <c r="H7651">
        <f ca="1">VLOOKUP($A7651,EMBIG_Spread!$A$5:$BX$7947,14,FALSE)</f>
        <v>172</v>
      </c>
      <c r="I7651">
        <f ca="1">VLOOKUP($A7651,EMBIG_Spread!$A$5:$BX$7947,20,FALSE)</f>
        <v>488</v>
      </c>
      <c r="J7651">
        <f ca="1">VLOOKUP($A7651,EMBIG_Spread!$A$5:$BX$7947,28,FALSE)</f>
        <v>100</v>
      </c>
      <c r="K7651">
        <f ca="1">VLOOKUP($A7651,EMBIG_Spread!$A$5:$BX$7947,29,FALSE)</f>
        <v>143</v>
      </c>
      <c r="L7651">
        <f ca="1">VLOOKUP($A7651,EMBIG_Spread!$A$5:$BX$7947,30,FALSE)</f>
        <v>177</v>
      </c>
      <c r="M7651">
        <f ca="1">VLOOKUP($A7651,EMBIG_Spread!$A$5:$BX$7947,39,FALSE)</f>
        <v>123</v>
      </c>
      <c r="N7651">
        <f ca="1">VLOOKUP($A7651,EMBIG_Spread!$A$5:$BX$7947,40,FALSE)</f>
        <v>288</v>
      </c>
      <c r="O7651">
        <f ca="1">VLOOKUP($A7651,EMBIG_Spread!$A$5:$BX$7947,50,FALSE)</f>
        <v>122</v>
      </c>
      <c r="P7651">
        <f ca="1">VLOOKUP($A7651,EMBIG_Spread!$A$5:$BX$7947,51,FALSE)</f>
        <v>80</v>
      </c>
      <c r="Q7651">
        <f ca="1">VLOOKUP($A7651,EMBIG_Spread!$A$5:$BX$7947,52,FALSE)</f>
        <v>44</v>
      </c>
      <c r="R7651">
        <f ca="1">VLOOKUP($A7651,EMBIG_Spread!$A$5:$BX$7947,53,FALSE)</f>
        <v>181.52</v>
      </c>
      <c r="S7651">
        <f ca="1">VLOOKUP($A7651,EMBIG_Spread!$A$5:$BX$7947,54,FALSE)</f>
        <v>198</v>
      </c>
      <c r="T7651">
        <f ca="1">VLOOKUP($A7651,EMBIG_Spread!$A$5:$BX$7947,58,FALSE)</f>
        <v>304</v>
      </c>
      <c r="U7651">
        <f ca="1">VLOOKUP($A7651,EMBIG_Spread!$A$5:$BX$7947,62,FALSE)</f>
        <v>0</v>
      </c>
      <c r="V7651">
        <f ca="1">VLOOKUP($A7651,EMBIG_Spread!$A$5:$BX$7947,65,FALSE)</f>
        <v>506</v>
      </c>
      <c r="W7651">
        <f ca="1">VLOOKUP($A7651,EMBIG_Spread!$A$5:$BX$7947,66,FALSE)</f>
        <v>651</v>
      </c>
      <c r="X7651">
        <f ca="1">VLOOKUP($A7651,EMBIG_Spread!$A$5:$BX$7947,67,FALSE)</f>
        <v>166</v>
      </c>
    </row>
    <row r="7652" spans="1:24" x14ac:dyDescent="0.2">
      <c r="A7652" s="6">
        <v>43585</v>
      </c>
      <c r="B7652" s="11">
        <f t="shared" si="119"/>
        <v>2019</v>
      </c>
      <c r="C7652">
        <f ca="1">VLOOKUP($A7652,EMBIG_Spread!$A$5:$BX$7947,3,FALSE)</f>
        <v>950</v>
      </c>
      <c r="D7652">
        <f ca="1">VLOOKUP($A7652,EMBIG_Spread!$A$5:$BX$7947,9,FALSE)</f>
        <v>245</v>
      </c>
      <c r="E7652">
        <f ca="1">VLOOKUP($A7652,EMBIG_Spread!$A$5:$BX$7947,10,FALSE)</f>
        <v>0</v>
      </c>
      <c r="F7652">
        <f ca="1">VLOOKUP($A7652,EMBIG_Spread!$A$5:$BX$7947,12,FALSE)</f>
        <v>127</v>
      </c>
      <c r="G7652">
        <f ca="1">VLOOKUP($A7652,EMBIG_Spread!$A$5:$BX$7947,13,FALSE)</f>
        <v>175</v>
      </c>
      <c r="H7652">
        <f ca="1">VLOOKUP($A7652,EMBIG_Spread!$A$5:$BX$7947,14,FALSE)</f>
        <v>176</v>
      </c>
      <c r="I7652">
        <f ca="1">VLOOKUP($A7652,EMBIG_Spread!$A$5:$BX$7947,20,FALSE)</f>
        <v>493</v>
      </c>
      <c r="J7652">
        <f ca="1">VLOOKUP($A7652,EMBIG_Spread!$A$5:$BX$7947,28,FALSE)</f>
        <v>100</v>
      </c>
      <c r="K7652">
        <f ca="1">VLOOKUP($A7652,EMBIG_Spread!$A$5:$BX$7947,29,FALSE)</f>
        <v>146</v>
      </c>
      <c r="L7652">
        <f ca="1">VLOOKUP($A7652,EMBIG_Spread!$A$5:$BX$7947,30,FALSE)</f>
        <v>180</v>
      </c>
      <c r="M7652">
        <f ca="1">VLOOKUP($A7652,EMBIG_Spread!$A$5:$BX$7947,39,FALSE)</f>
        <v>126</v>
      </c>
      <c r="N7652">
        <f ca="1">VLOOKUP($A7652,EMBIG_Spread!$A$5:$BX$7947,40,FALSE)</f>
        <v>292</v>
      </c>
      <c r="O7652">
        <f ca="1">VLOOKUP($A7652,EMBIG_Spread!$A$5:$BX$7947,50,FALSE)</f>
        <v>126</v>
      </c>
      <c r="P7652">
        <f ca="1">VLOOKUP($A7652,EMBIG_Spread!$A$5:$BX$7947,51,FALSE)</f>
        <v>79</v>
      </c>
      <c r="Q7652">
        <f ca="1">VLOOKUP($A7652,EMBIG_Spread!$A$5:$BX$7947,52,FALSE)</f>
        <v>44</v>
      </c>
      <c r="R7652">
        <f ca="1">VLOOKUP($A7652,EMBIG_Spread!$A$5:$BX$7947,53,FALSE)</f>
        <v>177.13</v>
      </c>
      <c r="S7652">
        <f ca="1">VLOOKUP($A7652,EMBIG_Spread!$A$5:$BX$7947,54,FALSE)</f>
        <v>199</v>
      </c>
      <c r="T7652">
        <f ca="1">VLOOKUP($A7652,EMBIG_Spread!$A$5:$BX$7947,58,FALSE)</f>
        <v>306</v>
      </c>
      <c r="U7652">
        <f ca="1">VLOOKUP($A7652,EMBIG_Spread!$A$5:$BX$7947,62,FALSE)</f>
        <v>0</v>
      </c>
      <c r="V7652">
        <f ca="1">VLOOKUP($A7652,EMBIG_Spread!$A$5:$BX$7947,65,FALSE)</f>
        <v>502</v>
      </c>
      <c r="W7652">
        <f ca="1">VLOOKUP($A7652,EMBIG_Spread!$A$5:$BX$7947,66,FALSE)</f>
        <v>641</v>
      </c>
      <c r="X7652">
        <f ca="1">VLOOKUP($A7652,EMBIG_Spread!$A$5:$BX$7947,67,FALSE)</f>
        <v>171</v>
      </c>
    </row>
    <row r="7653" spans="1:24" x14ac:dyDescent="0.2">
      <c r="A7653" s="6">
        <v>43586</v>
      </c>
      <c r="B7653" s="11">
        <f t="shared" si="119"/>
        <v>2019</v>
      </c>
      <c r="C7653">
        <f ca="1">VLOOKUP($A7653,EMBIG_Spread!$A$5:$BX$7947,3,FALSE)</f>
        <v>960</v>
      </c>
      <c r="D7653">
        <f ca="1">VLOOKUP($A7653,EMBIG_Spread!$A$5:$BX$7947,9,FALSE)</f>
        <v>243</v>
      </c>
      <c r="E7653">
        <f ca="1">VLOOKUP($A7653,EMBIG_Spread!$A$5:$BX$7947,10,FALSE)</f>
        <v>0</v>
      </c>
      <c r="F7653">
        <f ca="1">VLOOKUP($A7653,EMBIG_Spread!$A$5:$BX$7947,12,FALSE)</f>
        <v>126</v>
      </c>
      <c r="G7653">
        <f ca="1">VLOOKUP($A7653,EMBIG_Spread!$A$5:$BX$7947,13,FALSE)</f>
        <v>172</v>
      </c>
      <c r="H7653">
        <f ca="1">VLOOKUP($A7653,EMBIG_Spread!$A$5:$BX$7947,14,FALSE)</f>
        <v>174</v>
      </c>
      <c r="I7653">
        <f ca="1">VLOOKUP($A7653,EMBIG_Spread!$A$5:$BX$7947,20,FALSE)</f>
        <v>486</v>
      </c>
      <c r="J7653">
        <f ca="1">VLOOKUP($A7653,EMBIG_Spread!$A$5:$BX$7947,28,FALSE)</f>
        <v>100</v>
      </c>
      <c r="K7653">
        <f ca="1">VLOOKUP($A7653,EMBIG_Spread!$A$5:$BX$7947,29,FALSE)</f>
        <v>143</v>
      </c>
      <c r="L7653">
        <f ca="1">VLOOKUP($A7653,EMBIG_Spread!$A$5:$BX$7947,30,FALSE)</f>
        <v>179</v>
      </c>
      <c r="M7653">
        <f ca="1">VLOOKUP($A7653,EMBIG_Spread!$A$5:$BX$7947,39,FALSE)</f>
        <v>123</v>
      </c>
      <c r="N7653">
        <f ca="1">VLOOKUP($A7653,EMBIG_Spread!$A$5:$BX$7947,40,FALSE)</f>
        <v>295</v>
      </c>
      <c r="O7653">
        <f ca="1">VLOOKUP($A7653,EMBIG_Spread!$A$5:$BX$7947,50,FALSE)</f>
        <v>126</v>
      </c>
      <c r="P7653">
        <f ca="1">VLOOKUP($A7653,EMBIG_Spread!$A$5:$BX$7947,51,FALSE)</f>
        <v>78</v>
      </c>
      <c r="Q7653">
        <f ca="1">VLOOKUP($A7653,EMBIG_Spread!$A$5:$BX$7947,52,FALSE)</f>
        <v>40</v>
      </c>
      <c r="R7653">
        <f ca="1">VLOOKUP($A7653,EMBIG_Spread!$A$5:$BX$7947,53,FALSE)</f>
        <v>177.9</v>
      </c>
      <c r="S7653">
        <f ca="1">VLOOKUP($A7653,EMBIG_Spread!$A$5:$BX$7947,54,FALSE)</f>
        <v>197</v>
      </c>
      <c r="T7653">
        <f ca="1">VLOOKUP($A7653,EMBIG_Spread!$A$5:$BX$7947,58,FALSE)</f>
        <v>303</v>
      </c>
      <c r="U7653">
        <f ca="1">VLOOKUP($A7653,EMBIG_Spread!$A$5:$BX$7947,62,FALSE)</f>
        <v>0</v>
      </c>
      <c r="V7653">
        <f ca="1">VLOOKUP($A7653,EMBIG_Spread!$A$5:$BX$7947,65,FALSE)</f>
        <v>491</v>
      </c>
      <c r="W7653">
        <f ca="1">VLOOKUP($A7653,EMBIG_Spread!$A$5:$BX$7947,66,FALSE)</f>
        <v>626</v>
      </c>
      <c r="X7653">
        <f ca="1">VLOOKUP($A7653,EMBIG_Spread!$A$5:$BX$7947,67,FALSE)</f>
        <v>170</v>
      </c>
    </row>
    <row r="7654" spans="1:24" x14ac:dyDescent="0.2">
      <c r="A7654" s="6">
        <v>43587</v>
      </c>
      <c r="B7654" s="11">
        <f t="shared" si="119"/>
        <v>2019</v>
      </c>
      <c r="C7654">
        <f ca="1">VLOOKUP($A7654,EMBIG_Spread!$A$5:$BX$7947,3,FALSE)</f>
        <v>964</v>
      </c>
      <c r="D7654">
        <f ca="1">VLOOKUP($A7654,EMBIG_Spread!$A$5:$BX$7947,9,FALSE)</f>
        <v>243</v>
      </c>
      <c r="E7654">
        <f ca="1">VLOOKUP($A7654,EMBIG_Spread!$A$5:$BX$7947,10,FALSE)</f>
        <v>0</v>
      </c>
      <c r="F7654">
        <f ca="1">VLOOKUP($A7654,EMBIG_Spread!$A$5:$BX$7947,12,FALSE)</f>
        <v>124</v>
      </c>
      <c r="G7654">
        <f ca="1">VLOOKUP($A7654,EMBIG_Spread!$A$5:$BX$7947,13,FALSE)</f>
        <v>172</v>
      </c>
      <c r="H7654">
        <f ca="1">VLOOKUP($A7654,EMBIG_Spread!$A$5:$BX$7947,14,FALSE)</f>
        <v>175</v>
      </c>
      <c r="I7654">
        <f ca="1">VLOOKUP($A7654,EMBIG_Spread!$A$5:$BX$7947,20,FALSE)</f>
        <v>482</v>
      </c>
      <c r="J7654">
        <f ca="1">VLOOKUP($A7654,EMBIG_Spread!$A$5:$BX$7947,28,FALSE)</f>
        <v>94</v>
      </c>
      <c r="K7654">
        <f ca="1">VLOOKUP($A7654,EMBIG_Spread!$A$5:$BX$7947,29,FALSE)</f>
        <v>140</v>
      </c>
      <c r="L7654">
        <f ca="1">VLOOKUP($A7654,EMBIG_Spread!$A$5:$BX$7947,30,FALSE)</f>
        <v>177</v>
      </c>
      <c r="M7654">
        <f ca="1">VLOOKUP($A7654,EMBIG_Spread!$A$5:$BX$7947,39,FALSE)</f>
        <v>120</v>
      </c>
      <c r="N7654">
        <f ca="1">VLOOKUP($A7654,EMBIG_Spread!$A$5:$BX$7947,40,FALSE)</f>
        <v>299</v>
      </c>
      <c r="O7654">
        <f ca="1">VLOOKUP($A7654,EMBIG_Spread!$A$5:$BX$7947,50,FALSE)</f>
        <v>125</v>
      </c>
      <c r="P7654">
        <f ca="1">VLOOKUP($A7654,EMBIG_Spread!$A$5:$BX$7947,51,FALSE)</f>
        <v>74</v>
      </c>
      <c r="Q7654">
        <f ca="1">VLOOKUP($A7654,EMBIG_Spread!$A$5:$BX$7947,52,FALSE)</f>
        <v>38</v>
      </c>
      <c r="R7654">
        <f ca="1">VLOOKUP($A7654,EMBIG_Spread!$A$5:$BX$7947,53,FALSE)</f>
        <v>169.97</v>
      </c>
      <c r="S7654">
        <f ca="1">VLOOKUP($A7654,EMBIG_Spread!$A$5:$BX$7947,54,FALSE)</f>
        <v>200</v>
      </c>
      <c r="T7654">
        <f ca="1">VLOOKUP($A7654,EMBIG_Spread!$A$5:$BX$7947,58,FALSE)</f>
        <v>301</v>
      </c>
      <c r="U7654">
        <f ca="1">VLOOKUP($A7654,EMBIG_Spread!$A$5:$BX$7947,62,FALSE)</f>
        <v>0</v>
      </c>
      <c r="V7654">
        <f ca="1">VLOOKUP($A7654,EMBIG_Spread!$A$5:$BX$7947,65,FALSE)</f>
        <v>484</v>
      </c>
      <c r="W7654">
        <f ca="1">VLOOKUP($A7654,EMBIG_Spread!$A$5:$BX$7947,66,FALSE)</f>
        <v>627</v>
      </c>
      <c r="X7654">
        <f ca="1">VLOOKUP($A7654,EMBIG_Spread!$A$5:$BX$7947,67,FALSE)</f>
        <v>170</v>
      </c>
    </row>
    <row r="7655" spans="1:24" x14ac:dyDescent="0.2">
      <c r="A7655" s="6">
        <v>43588</v>
      </c>
      <c r="B7655" s="11">
        <f t="shared" si="119"/>
        <v>2019</v>
      </c>
      <c r="C7655">
        <f ca="1">VLOOKUP($A7655,EMBIG_Spread!$A$5:$BX$7947,3,FALSE)</f>
        <v>931</v>
      </c>
      <c r="D7655">
        <f ca="1">VLOOKUP($A7655,EMBIG_Spread!$A$5:$BX$7947,9,FALSE)</f>
        <v>241</v>
      </c>
      <c r="E7655">
        <f ca="1">VLOOKUP($A7655,EMBIG_Spread!$A$5:$BX$7947,10,FALSE)</f>
        <v>0</v>
      </c>
      <c r="F7655">
        <f ca="1">VLOOKUP($A7655,EMBIG_Spread!$A$5:$BX$7947,12,FALSE)</f>
        <v>122</v>
      </c>
      <c r="G7655">
        <f ca="1">VLOOKUP($A7655,EMBIG_Spread!$A$5:$BX$7947,13,FALSE)</f>
        <v>174</v>
      </c>
      <c r="H7655">
        <f ca="1">VLOOKUP($A7655,EMBIG_Spread!$A$5:$BX$7947,14,FALSE)</f>
        <v>175</v>
      </c>
      <c r="I7655">
        <f ca="1">VLOOKUP($A7655,EMBIG_Spread!$A$5:$BX$7947,20,FALSE)</f>
        <v>481</v>
      </c>
      <c r="J7655">
        <f ca="1">VLOOKUP($A7655,EMBIG_Spread!$A$5:$BX$7947,28,FALSE)</f>
        <v>94</v>
      </c>
      <c r="K7655">
        <f ca="1">VLOOKUP($A7655,EMBIG_Spread!$A$5:$BX$7947,29,FALSE)</f>
        <v>143</v>
      </c>
      <c r="L7655">
        <f ca="1">VLOOKUP($A7655,EMBIG_Spread!$A$5:$BX$7947,30,FALSE)</f>
        <v>180</v>
      </c>
      <c r="M7655">
        <f ca="1">VLOOKUP($A7655,EMBIG_Spread!$A$5:$BX$7947,39,FALSE)</f>
        <v>124</v>
      </c>
      <c r="N7655">
        <f ca="1">VLOOKUP($A7655,EMBIG_Spread!$A$5:$BX$7947,40,FALSE)</f>
        <v>296</v>
      </c>
      <c r="O7655">
        <f ca="1">VLOOKUP($A7655,EMBIG_Spread!$A$5:$BX$7947,50,FALSE)</f>
        <v>125</v>
      </c>
      <c r="P7655">
        <f ca="1">VLOOKUP($A7655,EMBIG_Spread!$A$5:$BX$7947,51,FALSE)</f>
        <v>79</v>
      </c>
      <c r="Q7655">
        <f ca="1">VLOOKUP($A7655,EMBIG_Spread!$A$5:$BX$7947,52,FALSE)</f>
        <v>36</v>
      </c>
      <c r="R7655">
        <f ca="1">VLOOKUP($A7655,EMBIG_Spread!$A$5:$BX$7947,53,FALSE)</f>
        <v>168.87</v>
      </c>
      <c r="S7655">
        <f ca="1">VLOOKUP($A7655,EMBIG_Spread!$A$5:$BX$7947,54,FALSE)</f>
        <v>201</v>
      </c>
      <c r="T7655">
        <f ca="1">VLOOKUP($A7655,EMBIG_Spread!$A$5:$BX$7947,58,FALSE)</f>
        <v>302</v>
      </c>
      <c r="U7655">
        <f ca="1">VLOOKUP($A7655,EMBIG_Spread!$A$5:$BX$7947,62,FALSE)</f>
        <v>0</v>
      </c>
      <c r="V7655">
        <f ca="1">VLOOKUP($A7655,EMBIG_Spread!$A$5:$BX$7947,65,FALSE)</f>
        <v>487</v>
      </c>
      <c r="W7655">
        <f ca="1">VLOOKUP($A7655,EMBIG_Spread!$A$5:$BX$7947,66,FALSE)</f>
        <v>622</v>
      </c>
      <c r="X7655">
        <f ca="1">VLOOKUP($A7655,EMBIG_Spread!$A$5:$BX$7947,67,FALSE)</f>
        <v>169</v>
      </c>
    </row>
    <row r="7656" spans="1:24" x14ac:dyDescent="0.2">
      <c r="A7656" s="6">
        <v>43591</v>
      </c>
      <c r="B7656" s="11">
        <f t="shared" si="119"/>
        <v>2019</v>
      </c>
      <c r="C7656">
        <f ca="1">VLOOKUP($A7656,EMBIG_Spread!$A$5:$BX$7947,3,FALSE)</f>
        <v>916</v>
      </c>
      <c r="D7656">
        <f ca="1">VLOOKUP($A7656,EMBIG_Spread!$A$5:$BX$7947,9,FALSE)</f>
        <v>243</v>
      </c>
      <c r="E7656">
        <f ca="1">VLOOKUP($A7656,EMBIG_Spread!$A$5:$BX$7947,10,FALSE)</f>
        <v>0</v>
      </c>
      <c r="F7656">
        <f ca="1">VLOOKUP($A7656,EMBIG_Spread!$A$5:$BX$7947,12,FALSE)</f>
        <v>123</v>
      </c>
      <c r="G7656">
        <f ca="1">VLOOKUP($A7656,EMBIG_Spread!$A$5:$BX$7947,13,FALSE)</f>
        <v>174</v>
      </c>
      <c r="H7656">
        <f ca="1">VLOOKUP($A7656,EMBIG_Spread!$A$5:$BX$7947,14,FALSE)</f>
        <v>177</v>
      </c>
      <c r="I7656">
        <f ca="1">VLOOKUP($A7656,EMBIG_Spread!$A$5:$BX$7947,20,FALSE)</f>
        <v>486</v>
      </c>
      <c r="J7656">
        <f ca="1">VLOOKUP($A7656,EMBIG_Spread!$A$5:$BX$7947,28,FALSE)</f>
        <v>98</v>
      </c>
      <c r="K7656">
        <f ca="1">VLOOKUP($A7656,EMBIG_Spread!$A$5:$BX$7947,29,FALSE)</f>
        <v>143</v>
      </c>
      <c r="L7656">
        <f ca="1">VLOOKUP($A7656,EMBIG_Spread!$A$5:$BX$7947,30,FALSE)</f>
        <v>183</v>
      </c>
      <c r="M7656">
        <f ca="1">VLOOKUP($A7656,EMBIG_Spread!$A$5:$BX$7947,39,FALSE)</f>
        <v>123</v>
      </c>
      <c r="N7656">
        <f ca="1">VLOOKUP($A7656,EMBIG_Spread!$A$5:$BX$7947,40,FALSE)</f>
        <v>298</v>
      </c>
      <c r="O7656">
        <f ca="1">VLOOKUP($A7656,EMBIG_Spread!$A$5:$BX$7947,50,FALSE)</f>
        <v>127</v>
      </c>
      <c r="P7656">
        <f ca="1">VLOOKUP($A7656,EMBIG_Spread!$A$5:$BX$7947,51,FALSE)</f>
        <v>81</v>
      </c>
      <c r="Q7656">
        <f ca="1">VLOOKUP($A7656,EMBIG_Spread!$A$5:$BX$7947,52,FALSE)</f>
        <v>42</v>
      </c>
      <c r="R7656">
        <f ca="1">VLOOKUP($A7656,EMBIG_Spread!$A$5:$BX$7947,53,FALSE)</f>
        <v>169.4</v>
      </c>
      <c r="S7656">
        <f ca="1">VLOOKUP($A7656,EMBIG_Spread!$A$5:$BX$7947,54,FALSE)</f>
        <v>203</v>
      </c>
      <c r="T7656">
        <f ca="1">VLOOKUP($A7656,EMBIG_Spread!$A$5:$BX$7947,58,FALSE)</f>
        <v>306</v>
      </c>
      <c r="U7656">
        <f ca="1">VLOOKUP($A7656,EMBIG_Spread!$A$5:$BX$7947,62,FALSE)</f>
        <v>0</v>
      </c>
      <c r="V7656">
        <f ca="1">VLOOKUP($A7656,EMBIG_Spread!$A$5:$BX$7947,65,FALSE)</f>
        <v>489</v>
      </c>
      <c r="W7656">
        <f ca="1">VLOOKUP($A7656,EMBIG_Spread!$A$5:$BX$7947,66,FALSE)</f>
        <v>625</v>
      </c>
      <c r="X7656">
        <f ca="1">VLOOKUP($A7656,EMBIG_Spread!$A$5:$BX$7947,67,FALSE)</f>
        <v>171</v>
      </c>
    </row>
    <row r="7657" spans="1:24" x14ac:dyDescent="0.2">
      <c r="A7657" s="6">
        <v>43592</v>
      </c>
      <c r="B7657" s="11">
        <f t="shared" si="119"/>
        <v>2019</v>
      </c>
      <c r="C7657">
        <f ca="1">VLOOKUP($A7657,EMBIG_Spread!$A$5:$BX$7947,3,FALSE)</f>
        <v>917</v>
      </c>
      <c r="D7657">
        <f ca="1">VLOOKUP($A7657,EMBIG_Spread!$A$5:$BX$7947,9,FALSE)</f>
        <v>248</v>
      </c>
      <c r="E7657">
        <f ca="1">VLOOKUP($A7657,EMBIG_Spread!$A$5:$BX$7947,10,FALSE)</f>
        <v>0</v>
      </c>
      <c r="F7657">
        <f ca="1">VLOOKUP($A7657,EMBIG_Spread!$A$5:$BX$7947,12,FALSE)</f>
        <v>126</v>
      </c>
      <c r="G7657">
        <f ca="1">VLOOKUP($A7657,EMBIG_Spread!$A$5:$BX$7947,13,FALSE)</f>
        <v>175</v>
      </c>
      <c r="H7657">
        <f ca="1">VLOOKUP($A7657,EMBIG_Spread!$A$5:$BX$7947,14,FALSE)</f>
        <v>185</v>
      </c>
      <c r="I7657">
        <f ca="1">VLOOKUP($A7657,EMBIG_Spread!$A$5:$BX$7947,20,FALSE)</f>
        <v>493</v>
      </c>
      <c r="J7657">
        <f ca="1">VLOOKUP($A7657,EMBIG_Spread!$A$5:$BX$7947,28,FALSE)</f>
        <v>99</v>
      </c>
      <c r="K7657">
        <f ca="1">VLOOKUP($A7657,EMBIG_Spread!$A$5:$BX$7947,29,FALSE)</f>
        <v>142</v>
      </c>
      <c r="L7657">
        <f ca="1">VLOOKUP($A7657,EMBIG_Spread!$A$5:$BX$7947,30,FALSE)</f>
        <v>187</v>
      </c>
      <c r="M7657">
        <f ca="1">VLOOKUP($A7657,EMBIG_Spread!$A$5:$BX$7947,39,FALSE)</f>
        <v>125</v>
      </c>
      <c r="N7657">
        <f ca="1">VLOOKUP($A7657,EMBIG_Spread!$A$5:$BX$7947,40,FALSE)</f>
        <v>307</v>
      </c>
      <c r="O7657">
        <f ca="1">VLOOKUP($A7657,EMBIG_Spread!$A$5:$BX$7947,50,FALSE)</f>
        <v>131</v>
      </c>
      <c r="P7657">
        <f ca="1">VLOOKUP($A7657,EMBIG_Spread!$A$5:$BX$7947,51,FALSE)</f>
        <v>83</v>
      </c>
      <c r="Q7657">
        <f ca="1">VLOOKUP($A7657,EMBIG_Spread!$A$5:$BX$7947,52,FALSE)</f>
        <v>41</v>
      </c>
      <c r="R7657">
        <f ca="1">VLOOKUP($A7657,EMBIG_Spread!$A$5:$BX$7947,53,FALSE)</f>
        <v>175.01</v>
      </c>
      <c r="S7657">
        <f ca="1">VLOOKUP($A7657,EMBIG_Spread!$A$5:$BX$7947,54,FALSE)</f>
        <v>210</v>
      </c>
      <c r="T7657">
        <f ca="1">VLOOKUP($A7657,EMBIG_Spread!$A$5:$BX$7947,58,FALSE)</f>
        <v>309</v>
      </c>
      <c r="U7657">
        <f ca="1">VLOOKUP($A7657,EMBIG_Spread!$A$5:$BX$7947,62,FALSE)</f>
        <v>0</v>
      </c>
      <c r="V7657">
        <f ca="1">VLOOKUP($A7657,EMBIG_Spread!$A$5:$BX$7947,65,FALSE)</f>
        <v>509</v>
      </c>
      <c r="W7657">
        <f ca="1">VLOOKUP($A7657,EMBIG_Spread!$A$5:$BX$7947,66,FALSE)</f>
        <v>641</v>
      </c>
      <c r="X7657">
        <f ca="1">VLOOKUP($A7657,EMBIG_Spread!$A$5:$BX$7947,67,FALSE)</f>
        <v>177</v>
      </c>
    </row>
    <row r="7658" spans="1:24" x14ac:dyDescent="0.2">
      <c r="A7658" s="6">
        <v>43593</v>
      </c>
      <c r="B7658" s="11">
        <f t="shared" si="119"/>
        <v>2019</v>
      </c>
      <c r="C7658">
        <f ca="1">VLOOKUP($A7658,EMBIG_Spread!$A$5:$BX$7947,3,FALSE)</f>
        <v>901</v>
      </c>
      <c r="D7658">
        <f ca="1">VLOOKUP($A7658,EMBIG_Spread!$A$5:$BX$7947,9,FALSE)</f>
        <v>243</v>
      </c>
      <c r="E7658">
        <f ca="1">VLOOKUP($A7658,EMBIG_Spread!$A$5:$BX$7947,10,FALSE)</f>
        <v>0</v>
      </c>
      <c r="F7658">
        <f ca="1">VLOOKUP($A7658,EMBIG_Spread!$A$5:$BX$7947,12,FALSE)</f>
        <v>125</v>
      </c>
      <c r="G7658">
        <f ca="1">VLOOKUP($A7658,EMBIG_Spread!$A$5:$BX$7947,13,FALSE)</f>
        <v>172</v>
      </c>
      <c r="H7658">
        <f ca="1">VLOOKUP($A7658,EMBIG_Spread!$A$5:$BX$7947,14,FALSE)</f>
        <v>183</v>
      </c>
      <c r="I7658">
        <f ca="1">VLOOKUP($A7658,EMBIG_Spread!$A$5:$BX$7947,20,FALSE)</f>
        <v>497</v>
      </c>
      <c r="J7658">
        <f ca="1">VLOOKUP($A7658,EMBIG_Spread!$A$5:$BX$7947,28,FALSE)</f>
        <v>95</v>
      </c>
      <c r="K7658">
        <f ca="1">VLOOKUP($A7658,EMBIG_Spread!$A$5:$BX$7947,29,FALSE)</f>
        <v>139</v>
      </c>
      <c r="L7658">
        <f ca="1">VLOOKUP($A7658,EMBIG_Spread!$A$5:$BX$7947,30,FALSE)</f>
        <v>187</v>
      </c>
      <c r="M7658">
        <f ca="1">VLOOKUP($A7658,EMBIG_Spread!$A$5:$BX$7947,39,FALSE)</f>
        <v>121</v>
      </c>
      <c r="N7658">
        <f ca="1">VLOOKUP($A7658,EMBIG_Spread!$A$5:$BX$7947,40,FALSE)</f>
        <v>302</v>
      </c>
      <c r="O7658">
        <f ca="1">VLOOKUP($A7658,EMBIG_Spread!$A$5:$BX$7947,50,FALSE)</f>
        <v>128</v>
      </c>
      <c r="P7658">
        <f ca="1">VLOOKUP($A7658,EMBIG_Spread!$A$5:$BX$7947,51,FALSE)</f>
        <v>81</v>
      </c>
      <c r="Q7658">
        <f ca="1">VLOOKUP($A7658,EMBIG_Spread!$A$5:$BX$7947,52,FALSE)</f>
        <v>38</v>
      </c>
      <c r="R7658">
        <f ca="1">VLOOKUP($A7658,EMBIG_Spread!$A$5:$BX$7947,53,FALSE)</f>
        <v>171.04</v>
      </c>
      <c r="S7658">
        <f ca="1">VLOOKUP($A7658,EMBIG_Spread!$A$5:$BX$7947,54,FALSE)</f>
        <v>210</v>
      </c>
      <c r="T7658">
        <f ca="1">VLOOKUP($A7658,EMBIG_Spread!$A$5:$BX$7947,58,FALSE)</f>
        <v>307</v>
      </c>
      <c r="U7658">
        <f ca="1">VLOOKUP($A7658,EMBIG_Spread!$A$5:$BX$7947,62,FALSE)</f>
        <v>0</v>
      </c>
      <c r="V7658">
        <f ca="1">VLOOKUP($A7658,EMBIG_Spread!$A$5:$BX$7947,65,FALSE)</f>
        <v>518</v>
      </c>
      <c r="W7658">
        <f ca="1">VLOOKUP($A7658,EMBIG_Spread!$A$5:$BX$7947,66,FALSE)</f>
        <v>651</v>
      </c>
      <c r="X7658">
        <f ca="1">VLOOKUP($A7658,EMBIG_Spread!$A$5:$BX$7947,67,FALSE)</f>
        <v>173</v>
      </c>
    </row>
    <row r="7659" spans="1:24" x14ac:dyDescent="0.2">
      <c r="A7659" s="6">
        <v>43594</v>
      </c>
      <c r="B7659" s="11">
        <f t="shared" si="119"/>
        <v>2019</v>
      </c>
      <c r="C7659">
        <f ca="1">VLOOKUP($A7659,EMBIG_Spread!$A$5:$BX$7947,3,FALSE)</f>
        <v>903</v>
      </c>
      <c r="D7659">
        <f ca="1">VLOOKUP($A7659,EMBIG_Spread!$A$5:$BX$7947,9,FALSE)</f>
        <v>246</v>
      </c>
      <c r="E7659">
        <f ca="1">VLOOKUP($A7659,EMBIG_Spread!$A$5:$BX$7947,10,FALSE)</f>
        <v>0</v>
      </c>
      <c r="F7659">
        <f ca="1">VLOOKUP($A7659,EMBIG_Spread!$A$5:$BX$7947,12,FALSE)</f>
        <v>128</v>
      </c>
      <c r="G7659">
        <f ca="1">VLOOKUP($A7659,EMBIG_Spread!$A$5:$BX$7947,13,FALSE)</f>
        <v>174</v>
      </c>
      <c r="H7659">
        <f ca="1">VLOOKUP($A7659,EMBIG_Spread!$A$5:$BX$7947,14,FALSE)</f>
        <v>188</v>
      </c>
      <c r="I7659">
        <f ca="1">VLOOKUP($A7659,EMBIG_Spread!$A$5:$BX$7947,20,FALSE)</f>
        <v>511</v>
      </c>
      <c r="J7659">
        <f ca="1">VLOOKUP($A7659,EMBIG_Spread!$A$5:$BX$7947,28,FALSE)</f>
        <v>99</v>
      </c>
      <c r="K7659">
        <f ca="1">VLOOKUP($A7659,EMBIG_Spread!$A$5:$BX$7947,29,FALSE)</f>
        <v>142</v>
      </c>
      <c r="L7659">
        <f ca="1">VLOOKUP($A7659,EMBIG_Spread!$A$5:$BX$7947,30,FALSE)</f>
        <v>191</v>
      </c>
      <c r="M7659">
        <f ca="1">VLOOKUP($A7659,EMBIG_Spread!$A$5:$BX$7947,39,FALSE)</f>
        <v>124</v>
      </c>
      <c r="N7659">
        <f ca="1">VLOOKUP($A7659,EMBIG_Spread!$A$5:$BX$7947,40,FALSE)</f>
        <v>307</v>
      </c>
      <c r="O7659">
        <f ca="1">VLOOKUP($A7659,EMBIG_Spread!$A$5:$BX$7947,50,FALSE)</f>
        <v>133</v>
      </c>
      <c r="P7659">
        <f ca="1">VLOOKUP($A7659,EMBIG_Spread!$A$5:$BX$7947,51,FALSE)</f>
        <v>85</v>
      </c>
      <c r="Q7659">
        <f ca="1">VLOOKUP($A7659,EMBIG_Spread!$A$5:$BX$7947,52,FALSE)</f>
        <v>42</v>
      </c>
      <c r="R7659">
        <f ca="1">VLOOKUP($A7659,EMBIG_Spread!$A$5:$BX$7947,53,FALSE)</f>
        <v>176.54</v>
      </c>
      <c r="S7659">
        <f ca="1">VLOOKUP($A7659,EMBIG_Spread!$A$5:$BX$7947,54,FALSE)</f>
        <v>213</v>
      </c>
      <c r="T7659">
        <f ca="1">VLOOKUP($A7659,EMBIG_Spread!$A$5:$BX$7947,58,FALSE)</f>
        <v>310</v>
      </c>
      <c r="U7659">
        <f ca="1">VLOOKUP($A7659,EMBIG_Spread!$A$5:$BX$7947,62,FALSE)</f>
        <v>0</v>
      </c>
      <c r="V7659">
        <f ca="1">VLOOKUP($A7659,EMBIG_Spread!$A$5:$BX$7947,65,FALSE)</f>
        <v>537</v>
      </c>
      <c r="W7659">
        <f ca="1">VLOOKUP($A7659,EMBIG_Spread!$A$5:$BX$7947,66,FALSE)</f>
        <v>658</v>
      </c>
      <c r="X7659">
        <f ca="1">VLOOKUP($A7659,EMBIG_Spread!$A$5:$BX$7947,67,FALSE)</f>
        <v>178</v>
      </c>
    </row>
    <row r="7660" spans="1:24" x14ac:dyDescent="0.2">
      <c r="A7660" s="6">
        <v>43595</v>
      </c>
      <c r="B7660" s="11">
        <f t="shared" si="119"/>
        <v>2019</v>
      </c>
      <c r="C7660">
        <f ca="1">VLOOKUP($A7660,EMBIG_Spread!$A$5:$BX$7947,3,FALSE)</f>
        <v>898</v>
      </c>
      <c r="D7660">
        <f ca="1">VLOOKUP($A7660,EMBIG_Spread!$A$5:$BX$7947,9,FALSE)</f>
        <v>245</v>
      </c>
      <c r="E7660">
        <f ca="1">VLOOKUP($A7660,EMBIG_Spread!$A$5:$BX$7947,10,FALSE)</f>
        <v>0</v>
      </c>
      <c r="F7660">
        <f ca="1">VLOOKUP($A7660,EMBIG_Spread!$A$5:$BX$7947,12,FALSE)</f>
        <v>128</v>
      </c>
      <c r="G7660">
        <f ca="1">VLOOKUP($A7660,EMBIG_Spread!$A$5:$BX$7947,13,FALSE)</f>
        <v>174</v>
      </c>
      <c r="H7660">
        <f ca="1">VLOOKUP($A7660,EMBIG_Spread!$A$5:$BX$7947,14,FALSE)</f>
        <v>187</v>
      </c>
      <c r="I7660">
        <f ca="1">VLOOKUP($A7660,EMBIG_Spread!$A$5:$BX$7947,20,FALSE)</f>
        <v>508</v>
      </c>
      <c r="J7660">
        <f ca="1">VLOOKUP($A7660,EMBIG_Spread!$A$5:$BX$7947,28,FALSE)</f>
        <v>98</v>
      </c>
      <c r="K7660">
        <f ca="1">VLOOKUP($A7660,EMBIG_Spread!$A$5:$BX$7947,29,FALSE)</f>
        <v>144</v>
      </c>
      <c r="L7660">
        <f ca="1">VLOOKUP($A7660,EMBIG_Spread!$A$5:$BX$7947,30,FALSE)</f>
        <v>189</v>
      </c>
      <c r="M7660">
        <f ca="1">VLOOKUP($A7660,EMBIG_Spread!$A$5:$BX$7947,39,FALSE)</f>
        <v>124</v>
      </c>
      <c r="N7660">
        <f ca="1">VLOOKUP($A7660,EMBIG_Spread!$A$5:$BX$7947,40,FALSE)</f>
        <v>307</v>
      </c>
      <c r="O7660">
        <f ca="1">VLOOKUP($A7660,EMBIG_Spread!$A$5:$BX$7947,50,FALSE)</f>
        <v>132</v>
      </c>
      <c r="P7660">
        <f ca="1">VLOOKUP($A7660,EMBIG_Spread!$A$5:$BX$7947,51,FALSE)</f>
        <v>83</v>
      </c>
      <c r="Q7660">
        <f ca="1">VLOOKUP($A7660,EMBIG_Spread!$A$5:$BX$7947,52,FALSE)</f>
        <v>40</v>
      </c>
      <c r="R7660">
        <f ca="1">VLOOKUP($A7660,EMBIG_Spread!$A$5:$BX$7947,53,FALSE)</f>
        <v>174.12</v>
      </c>
      <c r="S7660">
        <f ca="1">VLOOKUP($A7660,EMBIG_Spread!$A$5:$BX$7947,54,FALSE)</f>
        <v>210</v>
      </c>
      <c r="T7660">
        <f ca="1">VLOOKUP($A7660,EMBIG_Spread!$A$5:$BX$7947,58,FALSE)</f>
        <v>304</v>
      </c>
      <c r="U7660">
        <f ca="1">VLOOKUP($A7660,EMBIG_Spread!$A$5:$BX$7947,62,FALSE)</f>
        <v>0</v>
      </c>
      <c r="V7660">
        <f ca="1">VLOOKUP($A7660,EMBIG_Spread!$A$5:$BX$7947,65,FALSE)</f>
        <v>531</v>
      </c>
      <c r="W7660">
        <f ca="1">VLOOKUP($A7660,EMBIG_Spread!$A$5:$BX$7947,66,FALSE)</f>
        <v>648</v>
      </c>
      <c r="X7660">
        <f ca="1">VLOOKUP($A7660,EMBIG_Spread!$A$5:$BX$7947,67,FALSE)</f>
        <v>177</v>
      </c>
    </row>
    <row r="7661" spans="1:24" x14ac:dyDescent="0.2">
      <c r="A7661" s="6">
        <v>43598</v>
      </c>
      <c r="B7661" s="11">
        <f t="shared" si="119"/>
        <v>2019</v>
      </c>
      <c r="C7661">
        <f ca="1">VLOOKUP($A7661,EMBIG_Spread!$A$5:$BX$7947,3,FALSE)</f>
        <v>931</v>
      </c>
      <c r="D7661">
        <f ca="1">VLOOKUP($A7661,EMBIG_Spread!$A$5:$BX$7947,9,FALSE)</f>
        <v>252</v>
      </c>
      <c r="E7661">
        <f ca="1">VLOOKUP($A7661,EMBIG_Spread!$A$5:$BX$7947,10,FALSE)</f>
        <v>0</v>
      </c>
      <c r="F7661">
        <f ca="1">VLOOKUP($A7661,EMBIG_Spread!$A$5:$BX$7947,12,FALSE)</f>
        <v>133</v>
      </c>
      <c r="G7661">
        <f ca="1">VLOOKUP($A7661,EMBIG_Spread!$A$5:$BX$7947,13,FALSE)</f>
        <v>176</v>
      </c>
      <c r="H7661">
        <f ca="1">VLOOKUP($A7661,EMBIG_Spread!$A$5:$BX$7947,14,FALSE)</f>
        <v>195</v>
      </c>
      <c r="I7661">
        <f ca="1">VLOOKUP($A7661,EMBIG_Spread!$A$5:$BX$7947,20,FALSE)</f>
        <v>529</v>
      </c>
      <c r="J7661">
        <f ca="1">VLOOKUP($A7661,EMBIG_Spread!$A$5:$BX$7947,28,FALSE)</f>
        <v>101</v>
      </c>
      <c r="K7661">
        <f ca="1">VLOOKUP($A7661,EMBIG_Spread!$A$5:$BX$7947,29,FALSE)</f>
        <v>145</v>
      </c>
      <c r="L7661">
        <f ca="1">VLOOKUP($A7661,EMBIG_Spread!$A$5:$BX$7947,30,FALSE)</f>
        <v>195</v>
      </c>
      <c r="M7661">
        <f ca="1">VLOOKUP($A7661,EMBIG_Spread!$A$5:$BX$7947,39,FALSE)</f>
        <v>125</v>
      </c>
      <c r="N7661">
        <f ca="1">VLOOKUP($A7661,EMBIG_Spread!$A$5:$BX$7947,40,FALSE)</f>
        <v>311</v>
      </c>
      <c r="O7661">
        <f ca="1">VLOOKUP($A7661,EMBIG_Spread!$A$5:$BX$7947,50,FALSE)</f>
        <v>138</v>
      </c>
      <c r="P7661">
        <f ca="1">VLOOKUP($A7661,EMBIG_Spread!$A$5:$BX$7947,51,FALSE)</f>
        <v>88</v>
      </c>
      <c r="Q7661">
        <f ca="1">VLOOKUP($A7661,EMBIG_Spread!$A$5:$BX$7947,52,FALSE)</f>
        <v>48</v>
      </c>
      <c r="R7661">
        <f ca="1">VLOOKUP($A7661,EMBIG_Spread!$A$5:$BX$7947,53,FALSE)</f>
        <v>178.64</v>
      </c>
      <c r="S7661">
        <f ca="1">VLOOKUP($A7661,EMBIG_Spread!$A$5:$BX$7947,54,FALSE)</f>
        <v>217</v>
      </c>
      <c r="T7661">
        <f ca="1">VLOOKUP($A7661,EMBIG_Spread!$A$5:$BX$7947,58,FALSE)</f>
        <v>310</v>
      </c>
      <c r="U7661">
        <f ca="1">VLOOKUP($A7661,EMBIG_Spread!$A$5:$BX$7947,62,FALSE)</f>
        <v>0</v>
      </c>
      <c r="V7661">
        <f ca="1">VLOOKUP($A7661,EMBIG_Spread!$A$5:$BX$7947,65,FALSE)</f>
        <v>545</v>
      </c>
      <c r="W7661">
        <f ca="1">VLOOKUP($A7661,EMBIG_Spread!$A$5:$BX$7947,66,FALSE)</f>
        <v>673</v>
      </c>
      <c r="X7661">
        <f ca="1">VLOOKUP($A7661,EMBIG_Spread!$A$5:$BX$7947,67,FALSE)</f>
        <v>183</v>
      </c>
    </row>
    <row r="7662" spans="1:24" x14ac:dyDescent="0.2">
      <c r="A7662" s="6">
        <v>43599</v>
      </c>
      <c r="B7662" s="11">
        <f t="shared" si="119"/>
        <v>2019</v>
      </c>
      <c r="C7662">
        <f ca="1">VLOOKUP($A7662,EMBIG_Spread!$A$5:$BX$7947,3,FALSE)</f>
        <v>921</v>
      </c>
      <c r="D7662">
        <f ca="1">VLOOKUP($A7662,EMBIG_Spread!$A$5:$BX$7947,9,FALSE)</f>
        <v>249</v>
      </c>
      <c r="E7662">
        <f ca="1">VLOOKUP($A7662,EMBIG_Spread!$A$5:$BX$7947,10,FALSE)</f>
        <v>0</v>
      </c>
      <c r="F7662">
        <f ca="1">VLOOKUP($A7662,EMBIG_Spread!$A$5:$BX$7947,12,FALSE)</f>
        <v>131</v>
      </c>
      <c r="G7662">
        <f ca="1">VLOOKUP($A7662,EMBIG_Spread!$A$5:$BX$7947,13,FALSE)</f>
        <v>175</v>
      </c>
      <c r="H7662">
        <f ca="1">VLOOKUP($A7662,EMBIG_Spread!$A$5:$BX$7947,14,FALSE)</f>
        <v>189</v>
      </c>
      <c r="I7662">
        <f ca="1">VLOOKUP($A7662,EMBIG_Spread!$A$5:$BX$7947,20,FALSE)</f>
        <v>526</v>
      </c>
      <c r="J7662">
        <f ca="1">VLOOKUP($A7662,EMBIG_Spread!$A$5:$BX$7947,28,FALSE)</f>
        <v>96</v>
      </c>
      <c r="K7662">
        <f ca="1">VLOOKUP($A7662,EMBIG_Spread!$A$5:$BX$7947,29,FALSE)</f>
        <v>149</v>
      </c>
      <c r="L7662">
        <f ca="1">VLOOKUP($A7662,EMBIG_Spread!$A$5:$BX$7947,30,FALSE)</f>
        <v>196</v>
      </c>
      <c r="M7662">
        <f ca="1">VLOOKUP($A7662,EMBIG_Spread!$A$5:$BX$7947,39,FALSE)</f>
        <v>127</v>
      </c>
      <c r="N7662">
        <f ca="1">VLOOKUP($A7662,EMBIG_Spread!$A$5:$BX$7947,40,FALSE)</f>
        <v>307</v>
      </c>
      <c r="O7662">
        <f ca="1">VLOOKUP($A7662,EMBIG_Spread!$A$5:$BX$7947,50,FALSE)</f>
        <v>136</v>
      </c>
      <c r="P7662">
        <f ca="1">VLOOKUP($A7662,EMBIG_Spread!$A$5:$BX$7947,51,FALSE)</f>
        <v>88</v>
      </c>
      <c r="Q7662">
        <f ca="1">VLOOKUP($A7662,EMBIG_Spread!$A$5:$BX$7947,52,FALSE)</f>
        <v>46</v>
      </c>
      <c r="R7662">
        <f ca="1">VLOOKUP($A7662,EMBIG_Spread!$A$5:$BX$7947,53,FALSE)</f>
        <v>177.73</v>
      </c>
      <c r="S7662">
        <f ca="1">VLOOKUP($A7662,EMBIG_Spread!$A$5:$BX$7947,54,FALSE)</f>
        <v>214</v>
      </c>
      <c r="T7662">
        <f ca="1">VLOOKUP($A7662,EMBIG_Spread!$A$5:$BX$7947,58,FALSE)</f>
        <v>310</v>
      </c>
      <c r="U7662">
        <f ca="1">VLOOKUP($A7662,EMBIG_Spread!$A$5:$BX$7947,62,FALSE)</f>
        <v>0</v>
      </c>
      <c r="V7662">
        <f ca="1">VLOOKUP($A7662,EMBIG_Spread!$A$5:$BX$7947,65,FALSE)</f>
        <v>526</v>
      </c>
      <c r="W7662">
        <f ca="1">VLOOKUP($A7662,EMBIG_Spread!$A$5:$BX$7947,66,FALSE)</f>
        <v>661</v>
      </c>
      <c r="X7662">
        <f ca="1">VLOOKUP($A7662,EMBIG_Spread!$A$5:$BX$7947,67,FALSE)</f>
        <v>180</v>
      </c>
    </row>
    <row r="7663" spans="1:24" x14ac:dyDescent="0.2">
      <c r="A7663" s="6">
        <v>43600</v>
      </c>
      <c r="B7663" s="11">
        <f t="shared" si="119"/>
        <v>2019</v>
      </c>
      <c r="C7663">
        <f ca="1">VLOOKUP($A7663,EMBIG_Spread!$A$5:$BX$7947,3,FALSE)</f>
        <v>913</v>
      </c>
      <c r="D7663">
        <f ca="1">VLOOKUP($A7663,EMBIG_Spread!$A$5:$BX$7947,9,FALSE)</f>
        <v>252</v>
      </c>
      <c r="E7663">
        <f ca="1">VLOOKUP($A7663,EMBIG_Spread!$A$5:$BX$7947,10,FALSE)</f>
        <v>0</v>
      </c>
      <c r="F7663">
        <f ca="1">VLOOKUP($A7663,EMBIG_Spread!$A$5:$BX$7947,12,FALSE)</f>
        <v>134</v>
      </c>
      <c r="G7663">
        <f ca="1">VLOOKUP($A7663,EMBIG_Spread!$A$5:$BX$7947,13,FALSE)</f>
        <v>176</v>
      </c>
      <c r="H7663">
        <f ca="1">VLOOKUP($A7663,EMBIG_Spread!$A$5:$BX$7947,14,FALSE)</f>
        <v>190</v>
      </c>
      <c r="I7663">
        <f ca="1">VLOOKUP($A7663,EMBIG_Spread!$A$5:$BX$7947,20,FALSE)</f>
        <v>527</v>
      </c>
      <c r="J7663">
        <f ca="1">VLOOKUP($A7663,EMBIG_Spread!$A$5:$BX$7947,28,FALSE)</f>
        <v>99</v>
      </c>
      <c r="K7663">
        <f ca="1">VLOOKUP($A7663,EMBIG_Spread!$A$5:$BX$7947,29,FALSE)</f>
        <v>151</v>
      </c>
      <c r="L7663">
        <f ca="1">VLOOKUP($A7663,EMBIG_Spread!$A$5:$BX$7947,30,FALSE)</f>
        <v>199</v>
      </c>
      <c r="M7663">
        <f ca="1">VLOOKUP($A7663,EMBIG_Spread!$A$5:$BX$7947,39,FALSE)</f>
        <v>128</v>
      </c>
      <c r="N7663">
        <f ca="1">VLOOKUP($A7663,EMBIG_Spread!$A$5:$BX$7947,40,FALSE)</f>
        <v>309</v>
      </c>
      <c r="O7663">
        <f ca="1">VLOOKUP($A7663,EMBIG_Spread!$A$5:$BX$7947,50,FALSE)</f>
        <v>140</v>
      </c>
      <c r="P7663">
        <f ca="1">VLOOKUP($A7663,EMBIG_Spread!$A$5:$BX$7947,51,FALSE)</f>
        <v>88</v>
      </c>
      <c r="Q7663">
        <f ca="1">VLOOKUP($A7663,EMBIG_Spread!$A$5:$BX$7947,52,FALSE)</f>
        <v>49</v>
      </c>
      <c r="R7663">
        <f ca="1">VLOOKUP($A7663,EMBIG_Spread!$A$5:$BX$7947,53,FALSE)</f>
        <v>178.16</v>
      </c>
      <c r="S7663">
        <f ca="1">VLOOKUP($A7663,EMBIG_Spread!$A$5:$BX$7947,54,FALSE)</f>
        <v>215</v>
      </c>
      <c r="T7663">
        <f ca="1">VLOOKUP($A7663,EMBIG_Spread!$A$5:$BX$7947,58,FALSE)</f>
        <v>314</v>
      </c>
      <c r="U7663">
        <f ca="1">VLOOKUP($A7663,EMBIG_Spread!$A$5:$BX$7947,62,FALSE)</f>
        <v>0</v>
      </c>
      <c r="V7663">
        <f ca="1">VLOOKUP($A7663,EMBIG_Spread!$A$5:$BX$7947,65,FALSE)</f>
        <v>530</v>
      </c>
      <c r="W7663">
        <f ca="1">VLOOKUP($A7663,EMBIG_Spread!$A$5:$BX$7947,66,FALSE)</f>
        <v>652</v>
      </c>
      <c r="X7663">
        <f ca="1">VLOOKUP($A7663,EMBIG_Spread!$A$5:$BX$7947,67,FALSE)</f>
        <v>182</v>
      </c>
    </row>
    <row r="7664" spans="1:24" x14ac:dyDescent="0.2">
      <c r="A7664" s="6">
        <v>43601</v>
      </c>
      <c r="B7664" s="11">
        <f t="shared" si="119"/>
        <v>2019</v>
      </c>
      <c r="C7664">
        <f ca="1">VLOOKUP($A7664,EMBIG_Spread!$A$5:$BX$7947,3,FALSE)</f>
        <v>918</v>
      </c>
      <c r="D7664">
        <f ca="1">VLOOKUP($A7664,EMBIG_Spread!$A$5:$BX$7947,9,FALSE)</f>
        <v>253</v>
      </c>
      <c r="E7664">
        <f ca="1">VLOOKUP($A7664,EMBIG_Spread!$A$5:$BX$7947,10,FALSE)</f>
        <v>0</v>
      </c>
      <c r="F7664">
        <f ca="1">VLOOKUP($A7664,EMBIG_Spread!$A$5:$BX$7947,12,FALSE)</f>
        <v>133</v>
      </c>
      <c r="G7664">
        <f ca="1">VLOOKUP($A7664,EMBIG_Spread!$A$5:$BX$7947,13,FALSE)</f>
        <v>176</v>
      </c>
      <c r="H7664">
        <f ca="1">VLOOKUP($A7664,EMBIG_Spread!$A$5:$BX$7947,14,FALSE)</f>
        <v>189</v>
      </c>
      <c r="I7664">
        <f ca="1">VLOOKUP($A7664,EMBIG_Spread!$A$5:$BX$7947,20,FALSE)</f>
        <v>521</v>
      </c>
      <c r="J7664">
        <f ca="1">VLOOKUP($A7664,EMBIG_Spread!$A$5:$BX$7947,28,FALSE)</f>
        <v>98</v>
      </c>
      <c r="K7664">
        <f ca="1">VLOOKUP($A7664,EMBIG_Spread!$A$5:$BX$7947,29,FALSE)</f>
        <v>151</v>
      </c>
      <c r="L7664">
        <f ca="1">VLOOKUP($A7664,EMBIG_Spread!$A$5:$BX$7947,30,FALSE)</f>
        <v>193</v>
      </c>
      <c r="M7664">
        <f ca="1">VLOOKUP($A7664,EMBIG_Spread!$A$5:$BX$7947,39,FALSE)</f>
        <v>127</v>
      </c>
      <c r="N7664">
        <f ca="1">VLOOKUP($A7664,EMBIG_Spread!$A$5:$BX$7947,40,FALSE)</f>
        <v>309</v>
      </c>
      <c r="O7664">
        <f ca="1">VLOOKUP($A7664,EMBIG_Spread!$A$5:$BX$7947,50,FALSE)</f>
        <v>137</v>
      </c>
      <c r="P7664">
        <f ca="1">VLOOKUP($A7664,EMBIG_Spread!$A$5:$BX$7947,51,FALSE)</f>
        <v>80</v>
      </c>
      <c r="Q7664">
        <f ca="1">VLOOKUP($A7664,EMBIG_Spread!$A$5:$BX$7947,52,FALSE)</f>
        <v>48</v>
      </c>
      <c r="R7664">
        <f ca="1">VLOOKUP($A7664,EMBIG_Spread!$A$5:$BX$7947,53,FALSE)</f>
        <v>179.15</v>
      </c>
      <c r="S7664">
        <f ca="1">VLOOKUP($A7664,EMBIG_Spread!$A$5:$BX$7947,54,FALSE)</f>
        <v>208</v>
      </c>
      <c r="T7664">
        <f ca="1">VLOOKUP($A7664,EMBIG_Spread!$A$5:$BX$7947,58,FALSE)</f>
        <v>312</v>
      </c>
      <c r="U7664">
        <f ca="1">VLOOKUP($A7664,EMBIG_Spread!$A$5:$BX$7947,62,FALSE)</f>
        <v>0</v>
      </c>
      <c r="V7664">
        <f ca="1">VLOOKUP($A7664,EMBIG_Spread!$A$5:$BX$7947,65,FALSE)</f>
        <v>521</v>
      </c>
      <c r="W7664">
        <f ca="1">VLOOKUP($A7664,EMBIG_Spread!$A$5:$BX$7947,66,FALSE)</f>
        <v>637</v>
      </c>
      <c r="X7664">
        <f ca="1">VLOOKUP($A7664,EMBIG_Spread!$A$5:$BX$7947,67,FALSE)</f>
        <v>182</v>
      </c>
    </row>
    <row r="7665" spans="1:24" x14ac:dyDescent="0.2">
      <c r="A7665" s="6">
        <v>43602</v>
      </c>
      <c r="B7665" s="11">
        <f t="shared" si="119"/>
        <v>2019</v>
      </c>
      <c r="C7665">
        <f ca="1">VLOOKUP($A7665,EMBIG_Spread!$A$5:$BX$7947,3,FALSE)</f>
        <v>943</v>
      </c>
      <c r="D7665">
        <f ca="1">VLOOKUP($A7665,EMBIG_Spread!$A$5:$BX$7947,9,FALSE)</f>
        <v>256</v>
      </c>
      <c r="E7665">
        <f ca="1">VLOOKUP($A7665,EMBIG_Spread!$A$5:$BX$7947,10,FALSE)</f>
        <v>0</v>
      </c>
      <c r="F7665">
        <f ca="1">VLOOKUP($A7665,EMBIG_Spread!$A$5:$BX$7947,12,FALSE)</f>
        <v>134</v>
      </c>
      <c r="G7665">
        <f ca="1">VLOOKUP($A7665,EMBIG_Spread!$A$5:$BX$7947,13,FALSE)</f>
        <v>176</v>
      </c>
      <c r="H7665">
        <f ca="1">VLOOKUP($A7665,EMBIG_Spread!$A$5:$BX$7947,14,FALSE)</f>
        <v>190</v>
      </c>
      <c r="I7665">
        <f ca="1">VLOOKUP($A7665,EMBIG_Spread!$A$5:$BX$7947,20,FALSE)</f>
        <v>520</v>
      </c>
      <c r="J7665">
        <f ca="1">VLOOKUP($A7665,EMBIG_Spread!$A$5:$BX$7947,28,FALSE)</f>
        <v>98</v>
      </c>
      <c r="K7665">
        <f ca="1">VLOOKUP($A7665,EMBIG_Spread!$A$5:$BX$7947,29,FALSE)</f>
        <v>151</v>
      </c>
      <c r="L7665">
        <f ca="1">VLOOKUP($A7665,EMBIG_Spread!$A$5:$BX$7947,30,FALSE)</f>
        <v>194</v>
      </c>
      <c r="M7665">
        <f ca="1">VLOOKUP($A7665,EMBIG_Spread!$A$5:$BX$7947,39,FALSE)</f>
        <v>127</v>
      </c>
      <c r="N7665">
        <f ca="1">VLOOKUP($A7665,EMBIG_Spread!$A$5:$BX$7947,40,FALSE)</f>
        <v>313</v>
      </c>
      <c r="O7665">
        <f ca="1">VLOOKUP($A7665,EMBIG_Spread!$A$5:$BX$7947,50,FALSE)</f>
        <v>139</v>
      </c>
      <c r="P7665">
        <f ca="1">VLOOKUP($A7665,EMBIG_Spread!$A$5:$BX$7947,51,FALSE)</f>
        <v>83</v>
      </c>
      <c r="Q7665">
        <f ca="1">VLOOKUP($A7665,EMBIG_Spread!$A$5:$BX$7947,52,FALSE)</f>
        <v>48</v>
      </c>
      <c r="R7665">
        <f ca="1">VLOOKUP($A7665,EMBIG_Spread!$A$5:$BX$7947,53,FALSE)</f>
        <v>180.43</v>
      </c>
      <c r="S7665">
        <f ca="1">VLOOKUP($A7665,EMBIG_Spread!$A$5:$BX$7947,54,FALSE)</f>
        <v>209</v>
      </c>
      <c r="T7665">
        <f ca="1">VLOOKUP($A7665,EMBIG_Spread!$A$5:$BX$7947,58,FALSE)</f>
        <v>315</v>
      </c>
      <c r="U7665">
        <f ca="1">VLOOKUP($A7665,EMBIG_Spread!$A$5:$BX$7947,62,FALSE)</f>
        <v>0</v>
      </c>
      <c r="V7665">
        <f ca="1">VLOOKUP($A7665,EMBIG_Spread!$A$5:$BX$7947,65,FALSE)</f>
        <v>520</v>
      </c>
      <c r="W7665">
        <f ca="1">VLOOKUP($A7665,EMBIG_Spread!$A$5:$BX$7947,66,FALSE)</f>
        <v>647</v>
      </c>
      <c r="X7665">
        <f ca="1">VLOOKUP($A7665,EMBIG_Spread!$A$5:$BX$7947,67,FALSE)</f>
        <v>182</v>
      </c>
    </row>
    <row r="7666" spans="1:24" x14ac:dyDescent="0.2">
      <c r="A7666" s="6">
        <v>43605</v>
      </c>
      <c r="B7666" s="11">
        <f t="shared" si="119"/>
        <v>2019</v>
      </c>
      <c r="C7666">
        <f ca="1">VLOOKUP($A7666,EMBIG_Spread!$A$5:$BX$7947,3,FALSE)</f>
        <v>934</v>
      </c>
      <c r="D7666">
        <f ca="1">VLOOKUP($A7666,EMBIG_Spread!$A$5:$BX$7947,9,FALSE)</f>
        <v>252</v>
      </c>
      <c r="E7666">
        <f ca="1">VLOOKUP($A7666,EMBIG_Spread!$A$5:$BX$7947,10,FALSE)</f>
        <v>0</v>
      </c>
      <c r="F7666">
        <f ca="1">VLOOKUP($A7666,EMBIG_Spread!$A$5:$BX$7947,12,FALSE)</f>
        <v>133</v>
      </c>
      <c r="G7666">
        <f ca="1">VLOOKUP($A7666,EMBIG_Spread!$A$5:$BX$7947,13,FALSE)</f>
        <v>175</v>
      </c>
      <c r="H7666">
        <f ca="1">VLOOKUP($A7666,EMBIG_Spread!$A$5:$BX$7947,14,FALSE)</f>
        <v>191</v>
      </c>
      <c r="I7666">
        <f ca="1">VLOOKUP($A7666,EMBIG_Spread!$A$5:$BX$7947,20,FALSE)</f>
        <v>517</v>
      </c>
      <c r="J7666">
        <f ca="1">VLOOKUP($A7666,EMBIG_Spread!$A$5:$BX$7947,28,FALSE)</f>
        <v>95</v>
      </c>
      <c r="K7666">
        <f ca="1">VLOOKUP($A7666,EMBIG_Spread!$A$5:$BX$7947,29,FALSE)</f>
        <v>146</v>
      </c>
      <c r="L7666">
        <f ca="1">VLOOKUP($A7666,EMBIG_Spread!$A$5:$BX$7947,30,FALSE)</f>
        <v>192</v>
      </c>
      <c r="M7666">
        <f ca="1">VLOOKUP($A7666,EMBIG_Spread!$A$5:$BX$7947,39,FALSE)</f>
        <v>127</v>
      </c>
      <c r="N7666">
        <f ca="1">VLOOKUP($A7666,EMBIG_Spread!$A$5:$BX$7947,40,FALSE)</f>
        <v>311</v>
      </c>
      <c r="O7666">
        <f ca="1">VLOOKUP($A7666,EMBIG_Spread!$A$5:$BX$7947,50,FALSE)</f>
        <v>136</v>
      </c>
      <c r="P7666">
        <f ca="1">VLOOKUP($A7666,EMBIG_Spread!$A$5:$BX$7947,51,FALSE)</f>
        <v>81</v>
      </c>
      <c r="Q7666">
        <f ca="1">VLOOKUP($A7666,EMBIG_Spread!$A$5:$BX$7947,52,FALSE)</f>
        <v>45</v>
      </c>
      <c r="R7666">
        <f ca="1">VLOOKUP($A7666,EMBIG_Spread!$A$5:$BX$7947,53,FALSE)</f>
        <v>178.82</v>
      </c>
      <c r="S7666">
        <f ca="1">VLOOKUP($A7666,EMBIG_Spread!$A$5:$BX$7947,54,FALSE)</f>
        <v>201</v>
      </c>
      <c r="T7666">
        <f ca="1">VLOOKUP($A7666,EMBIG_Spread!$A$5:$BX$7947,58,FALSE)</f>
        <v>310</v>
      </c>
      <c r="U7666">
        <f ca="1">VLOOKUP($A7666,EMBIG_Spread!$A$5:$BX$7947,62,FALSE)</f>
        <v>0</v>
      </c>
      <c r="V7666">
        <f ca="1">VLOOKUP($A7666,EMBIG_Spread!$A$5:$BX$7947,65,FALSE)</f>
        <v>514</v>
      </c>
      <c r="W7666">
        <f ca="1">VLOOKUP($A7666,EMBIG_Spread!$A$5:$BX$7947,66,FALSE)</f>
        <v>636</v>
      </c>
      <c r="X7666">
        <f ca="1">VLOOKUP($A7666,EMBIG_Spread!$A$5:$BX$7947,67,FALSE)</f>
        <v>179</v>
      </c>
    </row>
    <row r="7667" spans="1:24" x14ac:dyDescent="0.2">
      <c r="A7667" s="6">
        <v>43606</v>
      </c>
      <c r="B7667" s="11">
        <f t="shared" si="119"/>
        <v>2019</v>
      </c>
      <c r="C7667">
        <f ca="1">VLOOKUP($A7667,EMBIG_Spread!$A$5:$BX$7947,3,FALSE)</f>
        <v>885</v>
      </c>
      <c r="D7667">
        <f ca="1">VLOOKUP($A7667,EMBIG_Spread!$A$5:$BX$7947,9,FALSE)</f>
        <v>249</v>
      </c>
      <c r="E7667">
        <f ca="1">VLOOKUP($A7667,EMBIG_Spread!$A$5:$BX$7947,10,FALSE)</f>
        <v>0</v>
      </c>
      <c r="F7667">
        <f ca="1">VLOOKUP($A7667,EMBIG_Spread!$A$5:$BX$7947,12,FALSE)</f>
        <v>131</v>
      </c>
      <c r="G7667">
        <f ca="1">VLOOKUP($A7667,EMBIG_Spread!$A$5:$BX$7947,13,FALSE)</f>
        <v>176</v>
      </c>
      <c r="H7667">
        <f ca="1">VLOOKUP($A7667,EMBIG_Spread!$A$5:$BX$7947,14,FALSE)</f>
        <v>189</v>
      </c>
      <c r="I7667">
        <f ca="1">VLOOKUP($A7667,EMBIG_Spread!$A$5:$BX$7947,20,FALSE)</f>
        <v>513</v>
      </c>
      <c r="J7667">
        <f ca="1">VLOOKUP($A7667,EMBIG_Spread!$A$5:$BX$7947,28,FALSE)</f>
        <v>94</v>
      </c>
      <c r="K7667">
        <f ca="1">VLOOKUP($A7667,EMBIG_Spread!$A$5:$BX$7947,29,FALSE)</f>
        <v>145</v>
      </c>
      <c r="L7667">
        <f ca="1">VLOOKUP($A7667,EMBIG_Spread!$A$5:$BX$7947,30,FALSE)</f>
        <v>191</v>
      </c>
      <c r="M7667">
        <f ca="1">VLOOKUP($A7667,EMBIG_Spread!$A$5:$BX$7947,39,FALSE)</f>
        <v>127</v>
      </c>
      <c r="N7667">
        <f ca="1">VLOOKUP($A7667,EMBIG_Spread!$A$5:$BX$7947,40,FALSE)</f>
        <v>306</v>
      </c>
      <c r="O7667">
        <f ca="1">VLOOKUP($A7667,EMBIG_Spread!$A$5:$BX$7947,50,FALSE)</f>
        <v>133</v>
      </c>
      <c r="P7667">
        <f ca="1">VLOOKUP($A7667,EMBIG_Spread!$A$5:$BX$7947,51,FALSE)</f>
        <v>81</v>
      </c>
      <c r="Q7667">
        <f ca="1">VLOOKUP($A7667,EMBIG_Spread!$A$5:$BX$7947,52,FALSE)</f>
        <v>43</v>
      </c>
      <c r="R7667">
        <f ca="1">VLOOKUP($A7667,EMBIG_Spread!$A$5:$BX$7947,53,FALSE)</f>
        <v>179.93</v>
      </c>
      <c r="S7667">
        <f ca="1">VLOOKUP($A7667,EMBIG_Spread!$A$5:$BX$7947,54,FALSE)</f>
        <v>198</v>
      </c>
      <c r="T7667">
        <f ca="1">VLOOKUP($A7667,EMBIG_Spread!$A$5:$BX$7947,58,FALSE)</f>
        <v>307</v>
      </c>
      <c r="U7667">
        <f ca="1">VLOOKUP($A7667,EMBIG_Spread!$A$5:$BX$7947,62,FALSE)</f>
        <v>0</v>
      </c>
      <c r="V7667">
        <f ca="1">VLOOKUP($A7667,EMBIG_Spread!$A$5:$BX$7947,65,FALSE)</f>
        <v>514</v>
      </c>
      <c r="W7667">
        <f ca="1">VLOOKUP($A7667,EMBIG_Spread!$A$5:$BX$7947,66,FALSE)</f>
        <v>625</v>
      </c>
      <c r="X7667">
        <f ca="1">VLOOKUP($A7667,EMBIG_Spread!$A$5:$BX$7947,67,FALSE)</f>
        <v>175</v>
      </c>
    </row>
    <row r="7668" spans="1:24" x14ac:dyDescent="0.2">
      <c r="A7668" s="6">
        <v>43607</v>
      </c>
      <c r="B7668" s="11">
        <f t="shared" si="119"/>
        <v>2019</v>
      </c>
      <c r="C7668">
        <f ca="1">VLOOKUP($A7668,EMBIG_Spread!$A$5:$BX$7947,3,FALSE)</f>
        <v>909</v>
      </c>
      <c r="D7668">
        <f ca="1">VLOOKUP($A7668,EMBIG_Spread!$A$5:$BX$7947,9,FALSE)</f>
        <v>250</v>
      </c>
      <c r="E7668">
        <f ca="1">VLOOKUP($A7668,EMBIG_Spread!$A$5:$BX$7947,10,FALSE)</f>
        <v>0</v>
      </c>
      <c r="F7668">
        <f ca="1">VLOOKUP($A7668,EMBIG_Spread!$A$5:$BX$7947,12,FALSE)</f>
        <v>133</v>
      </c>
      <c r="G7668">
        <f ca="1">VLOOKUP($A7668,EMBIG_Spread!$A$5:$BX$7947,13,FALSE)</f>
        <v>178</v>
      </c>
      <c r="H7668">
        <f ca="1">VLOOKUP($A7668,EMBIG_Spread!$A$5:$BX$7947,14,FALSE)</f>
        <v>192</v>
      </c>
      <c r="I7668">
        <f ca="1">VLOOKUP($A7668,EMBIG_Spread!$A$5:$BX$7947,20,FALSE)</f>
        <v>508</v>
      </c>
      <c r="J7668">
        <f ca="1">VLOOKUP($A7668,EMBIG_Spread!$A$5:$BX$7947,28,FALSE)</f>
        <v>97</v>
      </c>
      <c r="K7668">
        <f ca="1">VLOOKUP($A7668,EMBIG_Spread!$A$5:$BX$7947,29,FALSE)</f>
        <v>146</v>
      </c>
      <c r="L7668">
        <f ca="1">VLOOKUP($A7668,EMBIG_Spread!$A$5:$BX$7947,30,FALSE)</f>
        <v>194</v>
      </c>
      <c r="M7668">
        <f ca="1">VLOOKUP($A7668,EMBIG_Spread!$A$5:$BX$7947,39,FALSE)</f>
        <v>129</v>
      </c>
      <c r="N7668">
        <f ca="1">VLOOKUP($A7668,EMBIG_Spread!$A$5:$BX$7947,40,FALSE)</f>
        <v>308</v>
      </c>
      <c r="O7668">
        <f ca="1">VLOOKUP($A7668,EMBIG_Spread!$A$5:$BX$7947,50,FALSE)</f>
        <v>135</v>
      </c>
      <c r="P7668">
        <f ca="1">VLOOKUP($A7668,EMBIG_Spread!$A$5:$BX$7947,51,FALSE)</f>
        <v>84</v>
      </c>
      <c r="Q7668">
        <f ca="1">VLOOKUP($A7668,EMBIG_Spread!$A$5:$BX$7947,52,FALSE)</f>
        <v>46</v>
      </c>
      <c r="R7668">
        <f ca="1">VLOOKUP($A7668,EMBIG_Spread!$A$5:$BX$7947,53,FALSE)</f>
        <v>183.96</v>
      </c>
      <c r="S7668">
        <f ca="1">VLOOKUP($A7668,EMBIG_Spread!$A$5:$BX$7947,54,FALSE)</f>
        <v>201</v>
      </c>
      <c r="T7668">
        <f ca="1">VLOOKUP($A7668,EMBIG_Spread!$A$5:$BX$7947,58,FALSE)</f>
        <v>306</v>
      </c>
      <c r="U7668">
        <f ca="1">VLOOKUP($A7668,EMBIG_Spread!$A$5:$BX$7947,62,FALSE)</f>
        <v>0</v>
      </c>
      <c r="V7668">
        <f ca="1">VLOOKUP($A7668,EMBIG_Spread!$A$5:$BX$7947,65,FALSE)</f>
        <v>520</v>
      </c>
      <c r="W7668">
        <f ca="1">VLOOKUP($A7668,EMBIG_Spread!$A$5:$BX$7947,66,FALSE)</f>
        <v>640</v>
      </c>
      <c r="X7668">
        <f ca="1">VLOOKUP($A7668,EMBIG_Spread!$A$5:$BX$7947,67,FALSE)</f>
        <v>178</v>
      </c>
    </row>
    <row r="7669" spans="1:24" x14ac:dyDescent="0.2">
      <c r="A7669" s="6">
        <v>43608</v>
      </c>
      <c r="B7669" s="11">
        <f t="shared" si="119"/>
        <v>2019</v>
      </c>
      <c r="C7669">
        <f ca="1">VLOOKUP($A7669,EMBIG_Spread!$A$5:$BX$7947,3,FALSE)</f>
        <v>919</v>
      </c>
      <c r="D7669">
        <f ca="1">VLOOKUP($A7669,EMBIG_Spread!$A$5:$BX$7947,9,FALSE)</f>
        <v>259</v>
      </c>
      <c r="E7669">
        <f ca="1">VLOOKUP($A7669,EMBIG_Spread!$A$5:$BX$7947,10,FALSE)</f>
        <v>0</v>
      </c>
      <c r="F7669">
        <f ca="1">VLOOKUP($A7669,EMBIG_Spread!$A$5:$BX$7947,12,FALSE)</f>
        <v>138</v>
      </c>
      <c r="G7669">
        <f ca="1">VLOOKUP($A7669,EMBIG_Spread!$A$5:$BX$7947,13,FALSE)</f>
        <v>181</v>
      </c>
      <c r="H7669">
        <f ca="1">VLOOKUP($A7669,EMBIG_Spread!$A$5:$BX$7947,14,FALSE)</f>
        <v>201</v>
      </c>
      <c r="I7669">
        <f ca="1">VLOOKUP($A7669,EMBIG_Spread!$A$5:$BX$7947,20,FALSE)</f>
        <v>526</v>
      </c>
      <c r="J7669">
        <f ca="1">VLOOKUP($A7669,EMBIG_Spread!$A$5:$BX$7947,28,FALSE)</f>
        <v>107</v>
      </c>
      <c r="K7669">
        <f ca="1">VLOOKUP($A7669,EMBIG_Spread!$A$5:$BX$7947,29,FALSE)</f>
        <v>150</v>
      </c>
      <c r="L7669">
        <f ca="1">VLOOKUP($A7669,EMBIG_Spread!$A$5:$BX$7947,30,FALSE)</f>
        <v>203</v>
      </c>
      <c r="M7669">
        <f ca="1">VLOOKUP($A7669,EMBIG_Spread!$A$5:$BX$7947,39,FALSE)</f>
        <v>132</v>
      </c>
      <c r="N7669">
        <f ca="1">VLOOKUP($A7669,EMBIG_Spread!$A$5:$BX$7947,40,FALSE)</f>
        <v>319</v>
      </c>
      <c r="O7669">
        <f ca="1">VLOOKUP($A7669,EMBIG_Spread!$A$5:$BX$7947,50,FALSE)</f>
        <v>143</v>
      </c>
      <c r="P7669">
        <f ca="1">VLOOKUP($A7669,EMBIG_Spread!$A$5:$BX$7947,51,FALSE)</f>
        <v>91</v>
      </c>
      <c r="Q7669">
        <f ca="1">VLOOKUP($A7669,EMBIG_Spread!$A$5:$BX$7947,52,FALSE)</f>
        <v>53</v>
      </c>
      <c r="R7669">
        <f ca="1">VLOOKUP($A7669,EMBIG_Spread!$A$5:$BX$7947,53,FALSE)</f>
        <v>192.28</v>
      </c>
      <c r="S7669">
        <f ca="1">VLOOKUP($A7669,EMBIG_Spread!$A$5:$BX$7947,54,FALSE)</f>
        <v>213</v>
      </c>
      <c r="T7669">
        <f ca="1">VLOOKUP($A7669,EMBIG_Spread!$A$5:$BX$7947,58,FALSE)</f>
        <v>316</v>
      </c>
      <c r="U7669">
        <f ca="1">VLOOKUP($A7669,EMBIG_Spread!$A$5:$BX$7947,62,FALSE)</f>
        <v>0</v>
      </c>
      <c r="V7669">
        <f ca="1">VLOOKUP($A7669,EMBIG_Spread!$A$5:$BX$7947,65,FALSE)</f>
        <v>552</v>
      </c>
      <c r="W7669">
        <f ca="1">VLOOKUP($A7669,EMBIG_Spread!$A$5:$BX$7947,66,FALSE)</f>
        <v>661</v>
      </c>
      <c r="X7669">
        <f ca="1">VLOOKUP($A7669,EMBIG_Spread!$A$5:$BX$7947,67,FALSE)</f>
        <v>185</v>
      </c>
    </row>
    <row r="7670" spans="1:24" x14ac:dyDescent="0.2">
      <c r="A7670" s="6">
        <v>43609</v>
      </c>
      <c r="B7670" s="11">
        <f t="shared" si="119"/>
        <v>2019</v>
      </c>
      <c r="C7670">
        <f ca="1">VLOOKUP($A7670,EMBIG_Spread!$A$5:$BX$7947,3,FALSE)</f>
        <v>903</v>
      </c>
      <c r="D7670">
        <f ca="1">VLOOKUP($A7670,EMBIG_Spread!$A$5:$BX$7947,9,FALSE)</f>
        <v>257</v>
      </c>
      <c r="E7670">
        <f ca="1">VLOOKUP($A7670,EMBIG_Spread!$A$5:$BX$7947,10,FALSE)</f>
        <v>0</v>
      </c>
      <c r="F7670">
        <f ca="1">VLOOKUP($A7670,EMBIG_Spread!$A$5:$BX$7947,12,FALSE)</f>
        <v>138</v>
      </c>
      <c r="G7670">
        <f ca="1">VLOOKUP($A7670,EMBIG_Spread!$A$5:$BX$7947,13,FALSE)</f>
        <v>178</v>
      </c>
      <c r="H7670">
        <f ca="1">VLOOKUP($A7670,EMBIG_Spread!$A$5:$BX$7947,14,FALSE)</f>
        <v>197</v>
      </c>
      <c r="I7670">
        <f ca="1">VLOOKUP($A7670,EMBIG_Spread!$A$5:$BX$7947,20,FALSE)</f>
        <v>524</v>
      </c>
      <c r="J7670">
        <f ca="1">VLOOKUP($A7670,EMBIG_Spread!$A$5:$BX$7947,28,FALSE)</f>
        <v>105</v>
      </c>
      <c r="K7670">
        <f ca="1">VLOOKUP($A7670,EMBIG_Spread!$A$5:$BX$7947,29,FALSE)</f>
        <v>146</v>
      </c>
      <c r="L7670">
        <f ca="1">VLOOKUP($A7670,EMBIG_Spread!$A$5:$BX$7947,30,FALSE)</f>
        <v>200</v>
      </c>
      <c r="M7670">
        <f ca="1">VLOOKUP($A7670,EMBIG_Spread!$A$5:$BX$7947,39,FALSE)</f>
        <v>129</v>
      </c>
      <c r="N7670">
        <f ca="1">VLOOKUP($A7670,EMBIG_Spread!$A$5:$BX$7947,40,FALSE)</f>
        <v>313</v>
      </c>
      <c r="O7670">
        <f ca="1">VLOOKUP($A7670,EMBIG_Spread!$A$5:$BX$7947,50,FALSE)</f>
        <v>141</v>
      </c>
      <c r="P7670">
        <f ca="1">VLOOKUP($A7670,EMBIG_Spread!$A$5:$BX$7947,51,FALSE)</f>
        <v>86</v>
      </c>
      <c r="Q7670">
        <f ca="1">VLOOKUP($A7670,EMBIG_Spread!$A$5:$BX$7947,52,FALSE)</f>
        <v>53</v>
      </c>
      <c r="R7670">
        <f ca="1">VLOOKUP($A7670,EMBIG_Spread!$A$5:$BX$7947,53,FALSE)</f>
        <v>191.47</v>
      </c>
      <c r="S7670">
        <f ca="1">VLOOKUP($A7670,EMBIG_Spread!$A$5:$BX$7947,54,FALSE)</f>
        <v>209</v>
      </c>
      <c r="T7670">
        <f ca="1">VLOOKUP($A7670,EMBIG_Spread!$A$5:$BX$7947,58,FALSE)</f>
        <v>308</v>
      </c>
      <c r="U7670">
        <f ca="1">VLOOKUP($A7670,EMBIG_Spread!$A$5:$BX$7947,62,FALSE)</f>
        <v>0</v>
      </c>
      <c r="V7670">
        <f ca="1">VLOOKUP($A7670,EMBIG_Spread!$A$5:$BX$7947,65,FALSE)</f>
        <v>553</v>
      </c>
      <c r="W7670">
        <f ca="1">VLOOKUP($A7670,EMBIG_Spread!$A$5:$BX$7947,66,FALSE)</f>
        <v>648</v>
      </c>
      <c r="X7670">
        <f ca="1">VLOOKUP($A7670,EMBIG_Spread!$A$5:$BX$7947,67,FALSE)</f>
        <v>183</v>
      </c>
    </row>
    <row r="7671" spans="1:24" x14ac:dyDescent="0.2">
      <c r="A7671" s="6">
        <v>43612</v>
      </c>
      <c r="B7671" s="11">
        <f t="shared" si="119"/>
        <v>2019</v>
      </c>
      <c r="C7671">
        <f ca="1">VLOOKUP($A7671,EMBIG_Spread!$A$5:$BX$7947,3,FALSE)</f>
        <v>903</v>
      </c>
      <c r="D7671">
        <f ca="1">VLOOKUP($A7671,EMBIG_Spread!$A$5:$BX$7947,9,FALSE)</f>
        <v>257</v>
      </c>
      <c r="E7671">
        <f ca="1">VLOOKUP($A7671,EMBIG_Spread!$A$5:$BX$7947,10,FALSE)</f>
        <v>0</v>
      </c>
      <c r="F7671">
        <f ca="1">VLOOKUP($A7671,EMBIG_Spread!$A$5:$BX$7947,12,FALSE)</f>
        <v>138</v>
      </c>
      <c r="G7671">
        <f ca="1">VLOOKUP($A7671,EMBIG_Spread!$A$5:$BX$7947,13,FALSE)</f>
        <v>178</v>
      </c>
      <c r="H7671">
        <f ca="1">VLOOKUP($A7671,EMBIG_Spread!$A$5:$BX$7947,14,FALSE)</f>
        <v>197</v>
      </c>
      <c r="I7671">
        <f ca="1">VLOOKUP($A7671,EMBIG_Spread!$A$5:$BX$7947,20,FALSE)</f>
        <v>524</v>
      </c>
      <c r="J7671">
        <f ca="1">VLOOKUP($A7671,EMBIG_Spread!$A$5:$BX$7947,28,FALSE)</f>
        <v>105</v>
      </c>
      <c r="K7671">
        <f ca="1">VLOOKUP($A7671,EMBIG_Spread!$A$5:$BX$7947,29,FALSE)</f>
        <v>146</v>
      </c>
      <c r="L7671">
        <f ca="1">VLOOKUP($A7671,EMBIG_Spread!$A$5:$BX$7947,30,FALSE)</f>
        <v>200</v>
      </c>
      <c r="M7671">
        <f ca="1">VLOOKUP($A7671,EMBIG_Spread!$A$5:$BX$7947,39,FALSE)</f>
        <v>129</v>
      </c>
      <c r="N7671">
        <f ca="1">VLOOKUP($A7671,EMBIG_Spread!$A$5:$BX$7947,40,FALSE)</f>
        <v>313</v>
      </c>
      <c r="O7671">
        <f ca="1">VLOOKUP($A7671,EMBIG_Spread!$A$5:$BX$7947,50,FALSE)</f>
        <v>141</v>
      </c>
      <c r="P7671">
        <f ca="1">VLOOKUP($A7671,EMBIG_Spread!$A$5:$BX$7947,51,FALSE)</f>
        <v>86</v>
      </c>
      <c r="Q7671">
        <f ca="1">VLOOKUP($A7671,EMBIG_Spread!$A$5:$BX$7947,52,FALSE)</f>
        <v>53</v>
      </c>
      <c r="R7671">
        <f ca="1">VLOOKUP($A7671,EMBIG_Spread!$A$5:$BX$7947,53,FALSE)</f>
        <v>191.47</v>
      </c>
      <c r="S7671">
        <f ca="1">VLOOKUP($A7671,EMBIG_Spread!$A$5:$BX$7947,54,FALSE)</f>
        <v>209</v>
      </c>
      <c r="T7671">
        <f ca="1">VLOOKUP($A7671,EMBIG_Spread!$A$5:$BX$7947,58,FALSE)</f>
        <v>308</v>
      </c>
      <c r="U7671">
        <f ca="1">VLOOKUP($A7671,EMBIG_Spread!$A$5:$BX$7947,62,FALSE)</f>
        <v>0</v>
      </c>
      <c r="V7671">
        <f ca="1">VLOOKUP($A7671,EMBIG_Spread!$A$5:$BX$7947,65,FALSE)</f>
        <v>553</v>
      </c>
      <c r="W7671">
        <f ca="1">VLOOKUP($A7671,EMBIG_Spread!$A$5:$BX$7947,66,FALSE)</f>
        <v>648</v>
      </c>
      <c r="X7671">
        <f ca="1">VLOOKUP($A7671,EMBIG_Spread!$A$5:$BX$7947,67,FALSE)</f>
        <v>183</v>
      </c>
    </row>
    <row r="7672" spans="1:24" x14ac:dyDescent="0.2">
      <c r="A7672" s="6">
        <v>43613</v>
      </c>
      <c r="B7672" s="11">
        <f t="shared" si="119"/>
        <v>2019</v>
      </c>
      <c r="C7672">
        <f ca="1">VLOOKUP($A7672,EMBIG_Spread!$A$5:$BX$7947,3,FALSE)</f>
        <v>920</v>
      </c>
      <c r="D7672">
        <f ca="1">VLOOKUP($A7672,EMBIG_Spread!$A$5:$BX$7947,9,FALSE)</f>
        <v>259</v>
      </c>
      <c r="E7672">
        <f ca="1">VLOOKUP($A7672,EMBIG_Spread!$A$5:$BX$7947,10,FALSE)</f>
        <v>0</v>
      </c>
      <c r="F7672">
        <f ca="1">VLOOKUP($A7672,EMBIG_Spread!$A$5:$BX$7947,12,FALSE)</f>
        <v>138</v>
      </c>
      <c r="G7672">
        <f ca="1">VLOOKUP($A7672,EMBIG_Spread!$A$5:$BX$7947,13,FALSE)</f>
        <v>179</v>
      </c>
      <c r="H7672">
        <f ca="1">VLOOKUP($A7672,EMBIG_Spread!$A$5:$BX$7947,14,FALSE)</f>
        <v>201</v>
      </c>
      <c r="I7672">
        <f ca="1">VLOOKUP($A7672,EMBIG_Spread!$A$5:$BX$7947,20,FALSE)</f>
        <v>526</v>
      </c>
      <c r="J7672">
        <f ca="1">VLOOKUP($A7672,EMBIG_Spread!$A$5:$BX$7947,28,FALSE)</f>
        <v>109</v>
      </c>
      <c r="K7672">
        <f ca="1">VLOOKUP($A7672,EMBIG_Spread!$A$5:$BX$7947,29,FALSE)</f>
        <v>147</v>
      </c>
      <c r="L7672">
        <f ca="1">VLOOKUP($A7672,EMBIG_Spread!$A$5:$BX$7947,30,FALSE)</f>
        <v>204</v>
      </c>
      <c r="M7672">
        <f ca="1">VLOOKUP($A7672,EMBIG_Spread!$A$5:$BX$7947,39,FALSE)</f>
        <v>130</v>
      </c>
      <c r="N7672">
        <f ca="1">VLOOKUP($A7672,EMBIG_Spread!$A$5:$BX$7947,40,FALSE)</f>
        <v>317</v>
      </c>
      <c r="O7672">
        <f ca="1">VLOOKUP($A7672,EMBIG_Spread!$A$5:$BX$7947,50,FALSE)</f>
        <v>143</v>
      </c>
      <c r="P7672">
        <f ca="1">VLOOKUP($A7672,EMBIG_Spread!$A$5:$BX$7947,51,FALSE)</f>
        <v>89</v>
      </c>
      <c r="Q7672">
        <f ca="1">VLOOKUP($A7672,EMBIG_Spread!$A$5:$BX$7947,52,FALSE)</f>
        <v>56</v>
      </c>
      <c r="R7672">
        <f ca="1">VLOOKUP($A7672,EMBIG_Spread!$A$5:$BX$7947,53,FALSE)</f>
        <v>193.62</v>
      </c>
      <c r="S7672">
        <f ca="1">VLOOKUP($A7672,EMBIG_Spread!$A$5:$BX$7947,54,FALSE)</f>
        <v>211</v>
      </c>
      <c r="T7672">
        <f ca="1">VLOOKUP($A7672,EMBIG_Spread!$A$5:$BX$7947,58,FALSE)</f>
        <v>310</v>
      </c>
      <c r="U7672">
        <f ca="1">VLOOKUP($A7672,EMBIG_Spread!$A$5:$BX$7947,62,FALSE)</f>
        <v>0</v>
      </c>
      <c r="V7672">
        <f ca="1">VLOOKUP($A7672,EMBIG_Spread!$A$5:$BX$7947,65,FALSE)</f>
        <v>554</v>
      </c>
      <c r="W7672">
        <f ca="1">VLOOKUP($A7672,EMBIG_Spread!$A$5:$BX$7947,66,FALSE)</f>
        <v>660</v>
      </c>
      <c r="X7672">
        <f ca="1">VLOOKUP($A7672,EMBIG_Spread!$A$5:$BX$7947,67,FALSE)</f>
        <v>186</v>
      </c>
    </row>
    <row r="7673" spans="1:24" x14ac:dyDescent="0.2">
      <c r="A7673" s="6">
        <v>43614</v>
      </c>
      <c r="B7673" s="11">
        <f t="shared" si="119"/>
        <v>2019</v>
      </c>
      <c r="C7673">
        <f ca="1">VLOOKUP($A7673,EMBIG_Spread!$A$5:$BX$7947,3,FALSE)</f>
        <v>934</v>
      </c>
      <c r="D7673">
        <f ca="1">VLOOKUP($A7673,EMBIG_Spread!$A$5:$BX$7947,9,FALSE)</f>
        <v>261</v>
      </c>
      <c r="E7673">
        <f ca="1">VLOOKUP($A7673,EMBIG_Spread!$A$5:$BX$7947,10,FALSE)</f>
        <v>0</v>
      </c>
      <c r="F7673">
        <f ca="1">VLOOKUP($A7673,EMBIG_Spread!$A$5:$BX$7947,12,FALSE)</f>
        <v>141</v>
      </c>
      <c r="G7673">
        <f ca="1">VLOOKUP($A7673,EMBIG_Spread!$A$5:$BX$7947,13,FALSE)</f>
        <v>179</v>
      </c>
      <c r="H7673">
        <f ca="1">VLOOKUP($A7673,EMBIG_Spread!$A$5:$BX$7947,14,FALSE)</f>
        <v>202</v>
      </c>
      <c r="I7673">
        <f ca="1">VLOOKUP($A7673,EMBIG_Spread!$A$5:$BX$7947,20,FALSE)</f>
        <v>538</v>
      </c>
      <c r="J7673">
        <f ca="1">VLOOKUP($A7673,EMBIG_Spread!$A$5:$BX$7947,28,FALSE)</f>
        <v>109</v>
      </c>
      <c r="K7673">
        <f ca="1">VLOOKUP($A7673,EMBIG_Spread!$A$5:$BX$7947,29,FALSE)</f>
        <v>145</v>
      </c>
      <c r="L7673">
        <f ca="1">VLOOKUP($A7673,EMBIG_Spread!$A$5:$BX$7947,30,FALSE)</f>
        <v>205</v>
      </c>
      <c r="M7673">
        <f ca="1">VLOOKUP($A7673,EMBIG_Spread!$A$5:$BX$7947,39,FALSE)</f>
        <v>130</v>
      </c>
      <c r="N7673">
        <f ca="1">VLOOKUP($A7673,EMBIG_Spread!$A$5:$BX$7947,40,FALSE)</f>
        <v>317</v>
      </c>
      <c r="O7673">
        <f ca="1">VLOOKUP($A7673,EMBIG_Spread!$A$5:$BX$7947,50,FALSE)</f>
        <v>141</v>
      </c>
      <c r="P7673">
        <f ca="1">VLOOKUP($A7673,EMBIG_Spread!$A$5:$BX$7947,51,FALSE)</f>
        <v>89</v>
      </c>
      <c r="Q7673">
        <f ca="1">VLOOKUP($A7673,EMBIG_Spread!$A$5:$BX$7947,52,FALSE)</f>
        <v>56</v>
      </c>
      <c r="R7673">
        <f ca="1">VLOOKUP($A7673,EMBIG_Spread!$A$5:$BX$7947,53,FALSE)</f>
        <v>193.54</v>
      </c>
      <c r="S7673">
        <f ca="1">VLOOKUP($A7673,EMBIG_Spread!$A$5:$BX$7947,54,FALSE)</f>
        <v>217</v>
      </c>
      <c r="T7673">
        <f ca="1">VLOOKUP($A7673,EMBIG_Spread!$A$5:$BX$7947,58,FALSE)</f>
        <v>312</v>
      </c>
      <c r="U7673">
        <f ca="1">VLOOKUP($A7673,EMBIG_Spread!$A$5:$BX$7947,62,FALSE)</f>
        <v>0</v>
      </c>
      <c r="V7673">
        <f ca="1">VLOOKUP($A7673,EMBIG_Spread!$A$5:$BX$7947,65,FALSE)</f>
        <v>554</v>
      </c>
      <c r="W7673">
        <f ca="1">VLOOKUP($A7673,EMBIG_Spread!$A$5:$BX$7947,66,FALSE)</f>
        <v>660</v>
      </c>
      <c r="X7673">
        <f ca="1">VLOOKUP($A7673,EMBIG_Spread!$A$5:$BX$7947,67,FALSE)</f>
        <v>185</v>
      </c>
    </row>
    <row r="7674" spans="1:24" x14ac:dyDescent="0.2">
      <c r="A7674" s="6">
        <v>43615</v>
      </c>
      <c r="B7674" s="11">
        <f t="shared" si="119"/>
        <v>2019</v>
      </c>
      <c r="C7674">
        <f ca="1">VLOOKUP($A7674,EMBIG_Spread!$A$5:$BX$7947,3,FALSE)</f>
        <v>942</v>
      </c>
      <c r="D7674">
        <f ca="1">VLOOKUP($A7674,EMBIG_Spread!$A$5:$BX$7947,9,FALSE)</f>
        <v>262</v>
      </c>
      <c r="E7674">
        <f ca="1">VLOOKUP($A7674,EMBIG_Spread!$A$5:$BX$7947,10,FALSE)</f>
        <v>0</v>
      </c>
      <c r="F7674">
        <f ca="1">VLOOKUP($A7674,EMBIG_Spread!$A$5:$BX$7947,12,FALSE)</f>
        <v>143</v>
      </c>
      <c r="G7674">
        <f ca="1">VLOOKUP($A7674,EMBIG_Spread!$A$5:$BX$7947,13,FALSE)</f>
        <v>182</v>
      </c>
      <c r="H7674">
        <f ca="1">VLOOKUP($A7674,EMBIG_Spread!$A$5:$BX$7947,14,FALSE)</f>
        <v>205</v>
      </c>
      <c r="I7674">
        <f ca="1">VLOOKUP($A7674,EMBIG_Spread!$A$5:$BX$7947,20,FALSE)</f>
        <v>534</v>
      </c>
      <c r="J7674">
        <f ca="1">VLOOKUP($A7674,EMBIG_Spread!$A$5:$BX$7947,28,FALSE)</f>
        <v>114</v>
      </c>
      <c r="K7674">
        <f ca="1">VLOOKUP($A7674,EMBIG_Spread!$A$5:$BX$7947,29,FALSE)</f>
        <v>149</v>
      </c>
      <c r="L7674">
        <f ca="1">VLOOKUP($A7674,EMBIG_Spread!$A$5:$BX$7947,30,FALSE)</f>
        <v>210</v>
      </c>
      <c r="M7674">
        <f ca="1">VLOOKUP($A7674,EMBIG_Spread!$A$5:$BX$7947,39,FALSE)</f>
        <v>133</v>
      </c>
      <c r="N7674">
        <f ca="1">VLOOKUP($A7674,EMBIG_Spread!$A$5:$BX$7947,40,FALSE)</f>
        <v>320</v>
      </c>
      <c r="O7674">
        <f ca="1">VLOOKUP($A7674,EMBIG_Spread!$A$5:$BX$7947,50,FALSE)</f>
        <v>143</v>
      </c>
      <c r="P7674">
        <f ca="1">VLOOKUP($A7674,EMBIG_Spread!$A$5:$BX$7947,51,FALSE)</f>
        <v>95</v>
      </c>
      <c r="Q7674">
        <f ca="1">VLOOKUP($A7674,EMBIG_Spread!$A$5:$BX$7947,52,FALSE)</f>
        <v>61</v>
      </c>
      <c r="R7674">
        <f ca="1">VLOOKUP($A7674,EMBIG_Spread!$A$5:$BX$7947,53,FALSE)</f>
        <v>198.33</v>
      </c>
      <c r="S7674">
        <f ca="1">VLOOKUP($A7674,EMBIG_Spread!$A$5:$BX$7947,54,FALSE)</f>
        <v>218</v>
      </c>
      <c r="T7674">
        <f ca="1">VLOOKUP($A7674,EMBIG_Spread!$A$5:$BX$7947,58,FALSE)</f>
        <v>317</v>
      </c>
      <c r="U7674">
        <f ca="1">VLOOKUP($A7674,EMBIG_Spread!$A$5:$BX$7947,62,FALSE)</f>
        <v>0</v>
      </c>
      <c r="V7674">
        <f ca="1">VLOOKUP($A7674,EMBIG_Spread!$A$5:$BX$7947,65,FALSE)</f>
        <v>541</v>
      </c>
      <c r="W7674">
        <f ca="1">VLOOKUP($A7674,EMBIG_Spread!$A$5:$BX$7947,66,FALSE)</f>
        <v>642</v>
      </c>
      <c r="X7674">
        <f ca="1">VLOOKUP($A7674,EMBIG_Spread!$A$5:$BX$7947,67,FALSE)</f>
        <v>186</v>
      </c>
    </row>
    <row r="7675" spans="1:24" x14ac:dyDescent="0.2">
      <c r="A7675" s="6">
        <v>43616</v>
      </c>
      <c r="B7675" s="11">
        <f t="shared" si="119"/>
        <v>2019</v>
      </c>
      <c r="C7675">
        <f ca="1">VLOOKUP($A7675,EMBIG_Spread!$A$5:$BX$7947,3,FALSE)</f>
        <v>985</v>
      </c>
      <c r="D7675">
        <f ca="1">VLOOKUP($A7675,EMBIG_Spread!$A$5:$BX$7947,9,FALSE)</f>
        <v>267</v>
      </c>
      <c r="E7675">
        <f ca="1">VLOOKUP($A7675,EMBIG_Spread!$A$5:$BX$7947,10,FALSE)</f>
        <v>0</v>
      </c>
      <c r="F7675">
        <f ca="1">VLOOKUP($A7675,EMBIG_Spread!$A$5:$BX$7947,12,FALSE)</f>
        <v>145</v>
      </c>
      <c r="G7675">
        <f ca="1">VLOOKUP($A7675,EMBIG_Spread!$A$5:$BX$7947,13,FALSE)</f>
        <v>182</v>
      </c>
      <c r="H7675">
        <f ca="1">VLOOKUP($A7675,EMBIG_Spread!$A$5:$BX$7947,14,FALSE)</f>
        <v>212</v>
      </c>
      <c r="I7675">
        <f ca="1">VLOOKUP($A7675,EMBIG_Spread!$A$5:$BX$7947,20,FALSE)</f>
        <v>552</v>
      </c>
      <c r="J7675">
        <f ca="1">VLOOKUP($A7675,EMBIG_Spread!$A$5:$BX$7947,28,FALSE)</f>
        <v>120</v>
      </c>
      <c r="K7675">
        <f ca="1">VLOOKUP($A7675,EMBIG_Spread!$A$5:$BX$7947,29,FALSE)</f>
        <v>150</v>
      </c>
      <c r="L7675">
        <f ca="1">VLOOKUP($A7675,EMBIG_Spread!$A$5:$BX$7947,30,FALSE)</f>
        <v>212</v>
      </c>
      <c r="M7675">
        <f ca="1">VLOOKUP($A7675,EMBIG_Spread!$A$5:$BX$7947,39,FALSE)</f>
        <v>134</v>
      </c>
      <c r="N7675">
        <f ca="1">VLOOKUP($A7675,EMBIG_Spread!$A$5:$BX$7947,40,FALSE)</f>
        <v>329</v>
      </c>
      <c r="O7675">
        <f ca="1">VLOOKUP($A7675,EMBIG_Spread!$A$5:$BX$7947,50,FALSE)</f>
        <v>148</v>
      </c>
      <c r="P7675">
        <f ca="1">VLOOKUP($A7675,EMBIG_Spread!$A$5:$BX$7947,51,FALSE)</f>
        <v>98</v>
      </c>
      <c r="Q7675">
        <f ca="1">VLOOKUP($A7675,EMBIG_Spread!$A$5:$BX$7947,52,FALSE)</f>
        <v>66</v>
      </c>
      <c r="R7675">
        <f ca="1">VLOOKUP($A7675,EMBIG_Spread!$A$5:$BX$7947,53,FALSE)</f>
        <v>203.82</v>
      </c>
      <c r="S7675">
        <f ca="1">VLOOKUP($A7675,EMBIG_Spread!$A$5:$BX$7947,54,FALSE)</f>
        <v>227</v>
      </c>
      <c r="T7675">
        <f ca="1">VLOOKUP($A7675,EMBIG_Spread!$A$5:$BX$7947,58,FALSE)</f>
        <v>326</v>
      </c>
      <c r="U7675">
        <f ca="1">VLOOKUP($A7675,EMBIG_Spread!$A$5:$BX$7947,62,FALSE)</f>
        <v>0</v>
      </c>
      <c r="V7675">
        <f ca="1">VLOOKUP($A7675,EMBIG_Spread!$A$5:$BX$7947,65,FALSE)</f>
        <v>547</v>
      </c>
      <c r="W7675">
        <f ca="1">VLOOKUP($A7675,EMBIG_Spread!$A$5:$BX$7947,66,FALSE)</f>
        <v>658</v>
      </c>
      <c r="X7675">
        <f ca="1">VLOOKUP($A7675,EMBIG_Spread!$A$5:$BX$7947,67,FALSE)</f>
        <v>194</v>
      </c>
    </row>
    <row r="7676" spans="1:24" x14ac:dyDescent="0.2">
      <c r="A7676" s="6">
        <v>43619</v>
      </c>
      <c r="B7676" s="11">
        <f t="shared" si="119"/>
        <v>2019</v>
      </c>
      <c r="C7676">
        <f ca="1">VLOOKUP($A7676,EMBIG_Spread!$A$5:$BX$7947,3,FALSE)</f>
        <v>1008</v>
      </c>
      <c r="D7676">
        <f ca="1">VLOOKUP($A7676,EMBIG_Spread!$A$5:$BX$7947,9,FALSE)</f>
        <v>269</v>
      </c>
      <c r="E7676">
        <f ca="1">VLOOKUP($A7676,EMBIG_Spread!$A$5:$BX$7947,10,FALSE)</f>
        <v>0</v>
      </c>
      <c r="F7676">
        <f ca="1">VLOOKUP($A7676,EMBIG_Spread!$A$5:$BX$7947,12,FALSE)</f>
        <v>149</v>
      </c>
      <c r="G7676">
        <f ca="1">VLOOKUP($A7676,EMBIG_Spread!$A$5:$BX$7947,13,FALSE)</f>
        <v>184</v>
      </c>
      <c r="H7676">
        <f ca="1">VLOOKUP($A7676,EMBIG_Spread!$A$5:$BX$7947,14,FALSE)</f>
        <v>214</v>
      </c>
      <c r="I7676">
        <f ca="1">VLOOKUP($A7676,EMBIG_Spread!$A$5:$BX$7947,20,FALSE)</f>
        <v>557</v>
      </c>
      <c r="J7676">
        <f ca="1">VLOOKUP($A7676,EMBIG_Spread!$A$5:$BX$7947,28,FALSE)</f>
        <v>124</v>
      </c>
      <c r="K7676">
        <f ca="1">VLOOKUP($A7676,EMBIG_Spread!$A$5:$BX$7947,29,FALSE)</f>
        <v>153</v>
      </c>
      <c r="L7676">
        <f ca="1">VLOOKUP($A7676,EMBIG_Spread!$A$5:$BX$7947,30,FALSE)</f>
        <v>218</v>
      </c>
      <c r="M7676">
        <f ca="1">VLOOKUP($A7676,EMBIG_Spread!$A$5:$BX$7947,39,FALSE)</f>
        <v>137</v>
      </c>
      <c r="N7676">
        <f ca="1">VLOOKUP($A7676,EMBIG_Spread!$A$5:$BX$7947,40,FALSE)</f>
        <v>334</v>
      </c>
      <c r="O7676">
        <f ca="1">VLOOKUP($A7676,EMBIG_Spread!$A$5:$BX$7947,50,FALSE)</f>
        <v>151</v>
      </c>
      <c r="P7676">
        <f ca="1">VLOOKUP($A7676,EMBIG_Spread!$A$5:$BX$7947,51,FALSE)</f>
        <v>104</v>
      </c>
      <c r="Q7676">
        <f ca="1">VLOOKUP($A7676,EMBIG_Spread!$A$5:$BX$7947,52,FALSE)</f>
        <v>74</v>
      </c>
      <c r="R7676">
        <f ca="1">VLOOKUP($A7676,EMBIG_Spread!$A$5:$BX$7947,53,FALSE)</f>
        <v>207.63</v>
      </c>
      <c r="S7676">
        <f ca="1">VLOOKUP($A7676,EMBIG_Spread!$A$5:$BX$7947,54,FALSE)</f>
        <v>231</v>
      </c>
      <c r="T7676">
        <f ca="1">VLOOKUP($A7676,EMBIG_Spread!$A$5:$BX$7947,58,FALSE)</f>
        <v>329</v>
      </c>
      <c r="U7676">
        <f ca="1">VLOOKUP($A7676,EMBIG_Spread!$A$5:$BX$7947,62,FALSE)</f>
        <v>0</v>
      </c>
      <c r="V7676">
        <f ca="1">VLOOKUP($A7676,EMBIG_Spread!$A$5:$BX$7947,65,FALSE)</f>
        <v>551</v>
      </c>
      <c r="W7676">
        <f ca="1">VLOOKUP($A7676,EMBIG_Spread!$A$5:$BX$7947,66,FALSE)</f>
        <v>662</v>
      </c>
      <c r="X7676">
        <f ca="1">VLOOKUP($A7676,EMBIG_Spread!$A$5:$BX$7947,67,FALSE)</f>
        <v>195</v>
      </c>
    </row>
    <row r="7677" spans="1:24" x14ac:dyDescent="0.2">
      <c r="A7677" s="6">
        <v>43620</v>
      </c>
      <c r="B7677" s="11">
        <f t="shared" si="119"/>
        <v>2019</v>
      </c>
      <c r="C7677">
        <f ca="1">VLOOKUP($A7677,EMBIG_Spread!$A$5:$BX$7947,3,FALSE)</f>
        <v>969</v>
      </c>
      <c r="D7677">
        <f ca="1">VLOOKUP($A7677,EMBIG_Spread!$A$5:$BX$7947,9,FALSE)</f>
        <v>255</v>
      </c>
      <c r="E7677">
        <f ca="1">VLOOKUP($A7677,EMBIG_Spread!$A$5:$BX$7947,10,FALSE)</f>
        <v>0</v>
      </c>
      <c r="F7677">
        <f ca="1">VLOOKUP($A7677,EMBIG_Spread!$A$5:$BX$7947,12,FALSE)</f>
        <v>143</v>
      </c>
      <c r="G7677">
        <f ca="1">VLOOKUP($A7677,EMBIG_Spread!$A$5:$BX$7947,13,FALSE)</f>
        <v>181</v>
      </c>
      <c r="H7677">
        <f ca="1">VLOOKUP($A7677,EMBIG_Spread!$A$5:$BX$7947,14,FALSE)</f>
        <v>203</v>
      </c>
      <c r="I7677">
        <f ca="1">VLOOKUP($A7677,EMBIG_Spread!$A$5:$BX$7947,20,FALSE)</f>
        <v>543</v>
      </c>
      <c r="J7677">
        <f ca="1">VLOOKUP($A7677,EMBIG_Spread!$A$5:$BX$7947,28,FALSE)</f>
        <v>111</v>
      </c>
      <c r="K7677">
        <f ca="1">VLOOKUP($A7677,EMBIG_Spread!$A$5:$BX$7947,29,FALSE)</f>
        <v>148</v>
      </c>
      <c r="L7677">
        <f ca="1">VLOOKUP($A7677,EMBIG_Spread!$A$5:$BX$7947,30,FALSE)</f>
        <v>208</v>
      </c>
      <c r="M7677">
        <f ca="1">VLOOKUP($A7677,EMBIG_Spread!$A$5:$BX$7947,39,FALSE)</f>
        <v>130</v>
      </c>
      <c r="N7677">
        <f ca="1">VLOOKUP($A7677,EMBIG_Spread!$A$5:$BX$7947,40,FALSE)</f>
        <v>322</v>
      </c>
      <c r="O7677">
        <f ca="1">VLOOKUP($A7677,EMBIG_Spread!$A$5:$BX$7947,50,FALSE)</f>
        <v>141</v>
      </c>
      <c r="P7677">
        <f ca="1">VLOOKUP($A7677,EMBIG_Spread!$A$5:$BX$7947,51,FALSE)</f>
        <v>93</v>
      </c>
      <c r="Q7677">
        <f ca="1">VLOOKUP($A7677,EMBIG_Spread!$A$5:$BX$7947,52,FALSE)</f>
        <v>68</v>
      </c>
      <c r="R7677">
        <f ca="1">VLOOKUP($A7677,EMBIG_Spread!$A$5:$BX$7947,53,FALSE)</f>
        <v>191.49</v>
      </c>
      <c r="S7677">
        <f ca="1">VLOOKUP($A7677,EMBIG_Spread!$A$5:$BX$7947,54,FALSE)</f>
        <v>222</v>
      </c>
      <c r="T7677">
        <f ca="1">VLOOKUP($A7677,EMBIG_Spread!$A$5:$BX$7947,58,FALSE)</f>
        <v>323</v>
      </c>
      <c r="U7677">
        <f ca="1">VLOOKUP($A7677,EMBIG_Spread!$A$5:$BX$7947,62,FALSE)</f>
        <v>0</v>
      </c>
      <c r="V7677">
        <f ca="1">VLOOKUP($A7677,EMBIG_Spread!$A$5:$BX$7947,65,FALSE)</f>
        <v>542</v>
      </c>
      <c r="W7677">
        <f ca="1">VLOOKUP($A7677,EMBIG_Spread!$A$5:$BX$7947,66,FALSE)</f>
        <v>647</v>
      </c>
      <c r="X7677">
        <f ca="1">VLOOKUP($A7677,EMBIG_Spread!$A$5:$BX$7947,67,FALSE)</f>
        <v>183</v>
      </c>
    </row>
    <row r="7678" spans="1:24" x14ac:dyDescent="0.2">
      <c r="A7678" s="6">
        <v>43621</v>
      </c>
      <c r="B7678" s="11">
        <f t="shared" si="119"/>
        <v>2019</v>
      </c>
      <c r="C7678">
        <f ca="1">VLOOKUP($A7678,EMBIG_Spread!$A$5:$BX$7947,3,FALSE)</f>
        <v>967</v>
      </c>
      <c r="D7678">
        <f ca="1">VLOOKUP($A7678,EMBIG_Spread!$A$5:$BX$7947,9,FALSE)</f>
        <v>250</v>
      </c>
      <c r="E7678">
        <f ca="1">VLOOKUP($A7678,EMBIG_Spread!$A$5:$BX$7947,10,FALSE)</f>
        <v>0</v>
      </c>
      <c r="F7678">
        <f ca="1">VLOOKUP($A7678,EMBIG_Spread!$A$5:$BX$7947,12,FALSE)</f>
        <v>142</v>
      </c>
      <c r="G7678">
        <f ca="1">VLOOKUP($A7678,EMBIG_Spread!$A$5:$BX$7947,13,FALSE)</f>
        <v>181</v>
      </c>
      <c r="H7678">
        <f ca="1">VLOOKUP($A7678,EMBIG_Spread!$A$5:$BX$7947,14,FALSE)</f>
        <v>198</v>
      </c>
      <c r="I7678">
        <f ca="1">VLOOKUP($A7678,EMBIG_Spread!$A$5:$BX$7947,20,FALSE)</f>
        <v>528</v>
      </c>
      <c r="J7678">
        <f ca="1">VLOOKUP($A7678,EMBIG_Spread!$A$5:$BX$7947,28,FALSE)</f>
        <v>101</v>
      </c>
      <c r="K7678">
        <f ca="1">VLOOKUP($A7678,EMBIG_Spread!$A$5:$BX$7947,29,FALSE)</f>
        <v>149</v>
      </c>
      <c r="L7678">
        <f ca="1">VLOOKUP($A7678,EMBIG_Spread!$A$5:$BX$7947,30,FALSE)</f>
        <v>200</v>
      </c>
      <c r="M7678">
        <f ca="1">VLOOKUP($A7678,EMBIG_Spread!$A$5:$BX$7947,39,FALSE)</f>
        <v>133</v>
      </c>
      <c r="N7678">
        <f ca="1">VLOOKUP($A7678,EMBIG_Spread!$A$5:$BX$7947,40,FALSE)</f>
        <v>318</v>
      </c>
      <c r="O7678">
        <f ca="1">VLOOKUP($A7678,EMBIG_Spread!$A$5:$BX$7947,50,FALSE)</f>
        <v>137</v>
      </c>
      <c r="P7678">
        <f ca="1">VLOOKUP($A7678,EMBIG_Spread!$A$5:$BX$7947,51,FALSE)</f>
        <v>91</v>
      </c>
      <c r="Q7678">
        <f ca="1">VLOOKUP($A7678,EMBIG_Spread!$A$5:$BX$7947,52,FALSE)</f>
        <v>63</v>
      </c>
      <c r="R7678">
        <f ca="1">VLOOKUP($A7678,EMBIG_Spread!$A$5:$BX$7947,53,FALSE)</f>
        <v>180.44</v>
      </c>
      <c r="S7678">
        <f ca="1">VLOOKUP($A7678,EMBIG_Spread!$A$5:$BX$7947,54,FALSE)</f>
        <v>216</v>
      </c>
      <c r="T7678">
        <f ca="1">VLOOKUP($A7678,EMBIG_Spread!$A$5:$BX$7947,58,FALSE)</f>
        <v>320</v>
      </c>
      <c r="U7678">
        <f ca="1">VLOOKUP($A7678,EMBIG_Spread!$A$5:$BX$7947,62,FALSE)</f>
        <v>0</v>
      </c>
      <c r="V7678">
        <f ca="1">VLOOKUP($A7678,EMBIG_Spread!$A$5:$BX$7947,65,FALSE)</f>
        <v>531</v>
      </c>
      <c r="W7678">
        <f ca="1">VLOOKUP($A7678,EMBIG_Spread!$A$5:$BX$7947,66,FALSE)</f>
        <v>628</v>
      </c>
      <c r="X7678">
        <f ca="1">VLOOKUP($A7678,EMBIG_Spread!$A$5:$BX$7947,67,FALSE)</f>
        <v>180</v>
      </c>
    </row>
    <row r="7679" spans="1:24" x14ac:dyDescent="0.2">
      <c r="A7679" s="6">
        <v>43622</v>
      </c>
      <c r="B7679" s="11">
        <f t="shared" si="119"/>
        <v>2019</v>
      </c>
      <c r="C7679">
        <f ca="1">VLOOKUP($A7679,EMBIG_Spread!$A$5:$BX$7947,3,FALSE)</f>
        <v>952</v>
      </c>
      <c r="D7679">
        <f ca="1">VLOOKUP($A7679,EMBIG_Spread!$A$5:$BX$7947,9,FALSE)</f>
        <v>249</v>
      </c>
      <c r="E7679">
        <f ca="1">VLOOKUP($A7679,EMBIG_Spread!$A$5:$BX$7947,10,FALSE)</f>
        <v>0</v>
      </c>
      <c r="F7679">
        <f ca="1">VLOOKUP($A7679,EMBIG_Spread!$A$5:$BX$7947,12,FALSE)</f>
        <v>141</v>
      </c>
      <c r="G7679">
        <f ca="1">VLOOKUP($A7679,EMBIG_Spread!$A$5:$BX$7947,13,FALSE)</f>
        <v>179</v>
      </c>
      <c r="H7679">
        <f ca="1">VLOOKUP($A7679,EMBIG_Spread!$A$5:$BX$7947,14,FALSE)</f>
        <v>197</v>
      </c>
      <c r="I7679">
        <f ca="1">VLOOKUP($A7679,EMBIG_Spread!$A$5:$BX$7947,20,FALSE)</f>
        <v>525</v>
      </c>
      <c r="J7679">
        <f ca="1">VLOOKUP($A7679,EMBIG_Spread!$A$5:$BX$7947,28,FALSE)</f>
        <v>97</v>
      </c>
      <c r="K7679">
        <f ca="1">VLOOKUP($A7679,EMBIG_Spread!$A$5:$BX$7947,29,FALSE)</f>
        <v>146</v>
      </c>
      <c r="L7679">
        <f ca="1">VLOOKUP($A7679,EMBIG_Spread!$A$5:$BX$7947,30,FALSE)</f>
        <v>195</v>
      </c>
      <c r="M7679">
        <f ca="1">VLOOKUP($A7679,EMBIG_Spread!$A$5:$BX$7947,39,FALSE)</f>
        <v>131</v>
      </c>
      <c r="N7679">
        <f ca="1">VLOOKUP($A7679,EMBIG_Spread!$A$5:$BX$7947,40,FALSE)</f>
        <v>329</v>
      </c>
      <c r="O7679">
        <f ca="1">VLOOKUP($A7679,EMBIG_Spread!$A$5:$BX$7947,50,FALSE)</f>
        <v>134</v>
      </c>
      <c r="P7679">
        <f ca="1">VLOOKUP($A7679,EMBIG_Spread!$A$5:$BX$7947,51,FALSE)</f>
        <v>84</v>
      </c>
      <c r="Q7679">
        <f ca="1">VLOOKUP($A7679,EMBIG_Spread!$A$5:$BX$7947,52,FALSE)</f>
        <v>61</v>
      </c>
      <c r="R7679">
        <f ca="1">VLOOKUP($A7679,EMBIG_Spread!$A$5:$BX$7947,53,FALSE)</f>
        <v>177.97</v>
      </c>
      <c r="S7679">
        <f ca="1">VLOOKUP($A7679,EMBIG_Spread!$A$5:$BX$7947,54,FALSE)</f>
        <v>212</v>
      </c>
      <c r="T7679">
        <f ca="1">VLOOKUP($A7679,EMBIG_Spread!$A$5:$BX$7947,58,FALSE)</f>
        <v>320</v>
      </c>
      <c r="U7679">
        <f ca="1">VLOOKUP($A7679,EMBIG_Spread!$A$5:$BX$7947,62,FALSE)</f>
        <v>0</v>
      </c>
      <c r="V7679">
        <f ca="1">VLOOKUP($A7679,EMBIG_Spread!$A$5:$BX$7947,65,FALSE)</f>
        <v>531</v>
      </c>
      <c r="W7679">
        <f ca="1">VLOOKUP($A7679,EMBIG_Spread!$A$5:$BX$7947,66,FALSE)</f>
        <v>607</v>
      </c>
      <c r="X7679">
        <f ca="1">VLOOKUP($A7679,EMBIG_Spread!$A$5:$BX$7947,67,FALSE)</f>
        <v>178</v>
      </c>
    </row>
    <row r="7680" spans="1:24" x14ac:dyDescent="0.2">
      <c r="A7680" s="6">
        <v>43623</v>
      </c>
      <c r="B7680" s="11">
        <f t="shared" si="119"/>
        <v>2019</v>
      </c>
      <c r="C7680">
        <f ca="1">VLOOKUP($A7680,EMBIG_Spread!$A$5:$BX$7947,3,FALSE)</f>
        <v>947</v>
      </c>
      <c r="D7680">
        <f ca="1">VLOOKUP($A7680,EMBIG_Spread!$A$5:$BX$7947,9,FALSE)</f>
        <v>248</v>
      </c>
      <c r="E7680">
        <f ca="1">VLOOKUP($A7680,EMBIG_Spread!$A$5:$BX$7947,10,FALSE)</f>
        <v>0</v>
      </c>
      <c r="F7680">
        <f ca="1">VLOOKUP($A7680,EMBIG_Spread!$A$5:$BX$7947,12,FALSE)</f>
        <v>141</v>
      </c>
      <c r="G7680">
        <f ca="1">VLOOKUP($A7680,EMBIG_Spread!$A$5:$BX$7947,13,FALSE)</f>
        <v>183</v>
      </c>
      <c r="H7680">
        <f ca="1">VLOOKUP($A7680,EMBIG_Spread!$A$5:$BX$7947,14,FALSE)</f>
        <v>197</v>
      </c>
      <c r="I7680">
        <f ca="1">VLOOKUP($A7680,EMBIG_Spread!$A$5:$BX$7947,20,FALSE)</f>
        <v>516</v>
      </c>
      <c r="J7680">
        <f ca="1">VLOOKUP($A7680,EMBIG_Spread!$A$5:$BX$7947,28,FALSE)</f>
        <v>100</v>
      </c>
      <c r="K7680">
        <f ca="1">VLOOKUP($A7680,EMBIG_Spread!$A$5:$BX$7947,29,FALSE)</f>
        <v>150</v>
      </c>
      <c r="L7680">
        <f ca="1">VLOOKUP($A7680,EMBIG_Spread!$A$5:$BX$7947,30,FALSE)</f>
        <v>198</v>
      </c>
      <c r="M7680">
        <f ca="1">VLOOKUP($A7680,EMBIG_Spread!$A$5:$BX$7947,39,FALSE)</f>
        <v>135</v>
      </c>
      <c r="N7680">
        <f ca="1">VLOOKUP($A7680,EMBIG_Spread!$A$5:$BX$7947,40,FALSE)</f>
        <v>341</v>
      </c>
      <c r="O7680">
        <f ca="1">VLOOKUP($A7680,EMBIG_Spread!$A$5:$BX$7947,50,FALSE)</f>
        <v>135</v>
      </c>
      <c r="P7680">
        <f ca="1">VLOOKUP($A7680,EMBIG_Spread!$A$5:$BX$7947,51,FALSE)</f>
        <v>88</v>
      </c>
      <c r="Q7680">
        <f ca="1">VLOOKUP($A7680,EMBIG_Spread!$A$5:$BX$7947,52,FALSE)</f>
        <v>58</v>
      </c>
      <c r="R7680">
        <f ca="1">VLOOKUP($A7680,EMBIG_Spread!$A$5:$BX$7947,53,FALSE)</f>
        <v>178.84</v>
      </c>
      <c r="S7680">
        <f ca="1">VLOOKUP($A7680,EMBIG_Spread!$A$5:$BX$7947,54,FALSE)</f>
        <v>212</v>
      </c>
      <c r="T7680">
        <f ca="1">VLOOKUP($A7680,EMBIG_Spread!$A$5:$BX$7947,58,FALSE)</f>
        <v>324</v>
      </c>
      <c r="U7680">
        <f ca="1">VLOOKUP($A7680,EMBIG_Spread!$A$5:$BX$7947,62,FALSE)</f>
        <v>0</v>
      </c>
      <c r="V7680">
        <f ca="1">VLOOKUP($A7680,EMBIG_Spread!$A$5:$BX$7947,65,FALSE)</f>
        <v>534</v>
      </c>
      <c r="W7680">
        <f ca="1">VLOOKUP($A7680,EMBIG_Spread!$A$5:$BX$7947,66,FALSE)</f>
        <v>589</v>
      </c>
      <c r="X7680">
        <f ca="1">VLOOKUP($A7680,EMBIG_Spread!$A$5:$BX$7947,67,FALSE)</f>
        <v>178</v>
      </c>
    </row>
    <row r="7681" spans="1:24" x14ac:dyDescent="0.2">
      <c r="A7681" s="6">
        <v>43626</v>
      </c>
      <c r="B7681" s="11">
        <f t="shared" si="119"/>
        <v>2019</v>
      </c>
      <c r="C7681">
        <f ca="1">VLOOKUP($A7681,EMBIG_Spread!$A$5:$BX$7947,3,FALSE)</f>
        <v>932</v>
      </c>
      <c r="D7681">
        <f ca="1">VLOOKUP($A7681,EMBIG_Spread!$A$5:$BX$7947,9,FALSE)</f>
        <v>244</v>
      </c>
      <c r="E7681">
        <f ca="1">VLOOKUP($A7681,EMBIG_Spread!$A$5:$BX$7947,10,FALSE)</f>
        <v>0</v>
      </c>
      <c r="F7681">
        <f ca="1">VLOOKUP($A7681,EMBIG_Spread!$A$5:$BX$7947,12,FALSE)</f>
        <v>136</v>
      </c>
      <c r="G7681">
        <f ca="1">VLOOKUP($A7681,EMBIG_Spread!$A$5:$BX$7947,13,FALSE)</f>
        <v>180</v>
      </c>
      <c r="H7681">
        <f ca="1">VLOOKUP($A7681,EMBIG_Spread!$A$5:$BX$7947,14,FALSE)</f>
        <v>191</v>
      </c>
      <c r="I7681">
        <f ca="1">VLOOKUP($A7681,EMBIG_Spread!$A$5:$BX$7947,20,FALSE)</f>
        <v>506</v>
      </c>
      <c r="J7681">
        <f ca="1">VLOOKUP($A7681,EMBIG_Spread!$A$5:$BX$7947,28,FALSE)</f>
        <v>94</v>
      </c>
      <c r="K7681">
        <f ca="1">VLOOKUP($A7681,EMBIG_Spread!$A$5:$BX$7947,29,FALSE)</f>
        <v>145</v>
      </c>
      <c r="L7681">
        <f ca="1">VLOOKUP($A7681,EMBIG_Spread!$A$5:$BX$7947,30,FALSE)</f>
        <v>188</v>
      </c>
      <c r="M7681">
        <f ca="1">VLOOKUP($A7681,EMBIG_Spread!$A$5:$BX$7947,39,FALSE)</f>
        <v>131</v>
      </c>
      <c r="N7681">
        <f ca="1">VLOOKUP($A7681,EMBIG_Spread!$A$5:$BX$7947,40,FALSE)</f>
        <v>328</v>
      </c>
      <c r="O7681">
        <f ca="1">VLOOKUP($A7681,EMBIG_Spread!$A$5:$BX$7947,50,FALSE)</f>
        <v>128</v>
      </c>
      <c r="P7681">
        <f ca="1">VLOOKUP($A7681,EMBIG_Spread!$A$5:$BX$7947,51,FALSE)</f>
        <v>75</v>
      </c>
      <c r="Q7681">
        <f ca="1">VLOOKUP($A7681,EMBIG_Spread!$A$5:$BX$7947,52,FALSE)</f>
        <v>50</v>
      </c>
      <c r="R7681">
        <f ca="1">VLOOKUP($A7681,EMBIG_Spread!$A$5:$BX$7947,53,FALSE)</f>
        <v>170.02</v>
      </c>
      <c r="S7681">
        <f ca="1">VLOOKUP($A7681,EMBIG_Spread!$A$5:$BX$7947,54,FALSE)</f>
        <v>207</v>
      </c>
      <c r="T7681">
        <f ca="1">VLOOKUP($A7681,EMBIG_Spread!$A$5:$BX$7947,58,FALSE)</f>
        <v>313</v>
      </c>
      <c r="U7681">
        <f ca="1">VLOOKUP($A7681,EMBIG_Spread!$A$5:$BX$7947,62,FALSE)</f>
        <v>0</v>
      </c>
      <c r="V7681">
        <f ca="1">VLOOKUP($A7681,EMBIG_Spread!$A$5:$BX$7947,65,FALSE)</f>
        <v>521</v>
      </c>
      <c r="W7681">
        <f ca="1">VLOOKUP($A7681,EMBIG_Spread!$A$5:$BX$7947,66,FALSE)</f>
        <v>567</v>
      </c>
      <c r="X7681">
        <f ca="1">VLOOKUP($A7681,EMBIG_Spread!$A$5:$BX$7947,67,FALSE)</f>
        <v>173</v>
      </c>
    </row>
    <row r="7682" spans="1:24" x14ac:dyDescent="0.2">
      <c r="A7682" s="6">
        <v>43627</v>
      </c>
      <c r="B7682" s="11">
        <f t="shared" si="119"/>
        <v>2019</v>
      </c>
      <c r="C7682">
        <f ca="1">VLOOKUP($A7682,EMBIG_Spread!$A$5:$BX$7947,3,FALSE)</f>
        <v>904</v>
      </c>
      <c r="D7682">
        <f ca="1">VLOOKUP($A7682,EMBIG_Spread!$A$5:$BX$7947,9,FALSE)</f>
        <v>242</v>
      </c>
      <c r="E7682">
        <f ca="1">VLOOKUP($A7682,EMBIG_Spread!$A$5:$BX$7947,10,FALSE)</f>
        <v>0</v>
      </c>
      <c r="F7682">
        <f ca="1">VLOOKUP($A7682,EMBIG_Spread!$A$5:$BX$7947,12,FALSE)</f>
        <v>135</v>
      </c>
      <c r="G7682">
        <f ca="1">VLOOKUP($A7682,EMBIG_Spread!$A$5:$BX$7947,13,FALSE)</f>
        <v>180</v>
      </c>
      <c r="H7682">
        <f ca="1">VLOOKUP($A7682,EMBIG_Spread!$A$5:$BX$7947,14,FALSE)</f>
        <v>187</v>
      </c>
      <c r="I7682">
        <f ca="1">VLOOKUP($A7682,EMBIG_Spread!$A$5:$BX$7947,20,FALSE)</f>
        <v>510</v>
      </c>
      <c r="J7682">
        <f ca="1">VLOOKUP($A7682,EMBIG_Spread!$A$5:$BX$7947,28,FALSE)</f>
        <v>95</v>
      </c>
      <c r="K7682">
        <f ca="1">VLOOKUP($A7682,EMBIG_Spread!$A$5:$BX$7947,29,FALSE)</f>
        <v>147</v>
      </c>
      <c r="L7682">
        <f ca="1">VLOOKUP($A7682,EMBIG_Spread!$A$5:$BX$7947,30,FALSE)</f>
        <v>190</v>
      </c>
      <c r="M7682">
        <f ca="1">VLOOKUP($A7682,EMBIG_Spread!$A$5:$BX$7947,39,FALSE)</f>
        <v>132</v>
      </c>
      <c r="N7682">
        <f ca="1">VLOOKUP($A7682,EMBIG_Spread!$A$5:$BX$7947,40,FALSE)</f>
        <v>325</v>
      </c>
      <c r="O7682">
        <f ca="1">VLOOKUP($A7682,EMBIG_Spread!$A$5:$BX$7947,50,FALSE)</f>
        <v>128</v>
      </c>
      <c r="P7682">
        <f ca="1">VLOOKUP($A7682,EMBIG_Spread!$A$5:$BX$7947,51,FALSE)</f>
        <v>80</v>
      </c>
      <c r="Q7682">
        <f ca="1">VLOOKUP($A7682,EMBIG_Spread!$A$5:$BX$7947,52,FALSE)</f>
        <v>49</v>
      </c>
      <c r="R7682">
        <f ca="1">VLOOKUP($A7682,EMBIG_Spread!$A$5:$BX$7947,53,FALSE)</f>
        <v>174.11</v>
      </c>
      <c r="S7682">
        <f ca="1">VLOOKUP($A7682,EMBIG_Spread!$A$5:$BX$7947,54,FALSE)</f>
        <v>207</v>
      </c>
      <c r="T7682">
        <f ca="1">VLOOKUP($A7682,EMBIG_Spread!$A$5:$BX$7947,58,FALSE)</f>
        <v>314</v>
      </c>
      <c r="U7682">
        <f ca="1">VLOOKUP($A7682,EMBIG_Spread!$A$5:$BX$7947,62,FALSE)</f>
        <v>0</v>
      </c>
      <c r="V7682">
        <f ca="1">VLOOKUP($A7682,EMBIG_Spread!$A$5:$BX$7947,65,FALSE)</f>
        <v>525</v>
      </c>
      <c r="W7682">
        <f ca="1">VLOOKUP($A7682,EMBIG_Spread!$A$5:$BX$7947,66,FALSE)</f>
        <v>570</v>
      </c>
      <c r="X7682">
        <f ca="1">VLOOKUP($A7682,EMBIG_Spread!$A$5:$BX$7947,67,FALSE)</f>
        <v>172</v>
      </c>
    </row>
    <row r="7683" spans="1:24" x14ac:dyDescent="0.2">
      <c r="A7683" s="6">
        <v>43628</v>
      </c>
      <c r="B7683" s="11">
        <f t="shared" ref="B7683:B7746" si="120">YEAR(A7683)</f>
        <v>2019</v>
      </c>
      <c r="C7683">
        <f ca="1">VLOOKUP($A7683,EMBIG_Spread!$A$5:$BX$7947,3,FALSE)</f>
        <v>849</v>
      </c>
      <c r="D7683">
        <f ca="1">VLOOKUP($A7683,EMBIG_Spread!$A$5:$BX$7947,9,FALSE)</f>
        <v>241</v>
      </c>
      <c r="E7683">
        <f ca="1">VLOOKUP($A7683,EMBIG_Spread!$A$5:$BX$7947,10,FALSE)</f>
        <v>0</v>
      </c>
      <c r="F7683">
        <f ca="1">VLOOKUP($A7683,EMBIG_Spread!$A$5:$BX$7947,12,FALSE)</f>
        <v>136</v>
      </c>
      <c r="G7683">
        <f ca="1">VLOOKUP($A7683,EMBIG_Spread!$A$5:$BX$7947,13,FALSE)</f>
        <v>180</v>
      </c>
      <c r="H7683">
        <f ca="1">VLOOKUP($A7683,EMBIG_Spread!$A$5:$BX$7947,14,FALSE)</f>
        <v>188</v>
      </c>
      <c r="I7683">
        <f ca="1">VLOOKUP($A7683,EMBIG_Spread!$A$5:$BX$7947,20,FALSE)</f>
        <v>516</v>
      </c>
      <c r="J7683">
        <f ca="1">VLOOKUP($A7683,EMBIG_Spread!$A$5:$BX$7947,28,FALSE)</f>
        <v>97</v>
      </c>
      <c r="K7683">
        <f ca="1">VLOOKUP($A7683,EMBIG_Spread!$A$5:$BX$7947,29,FALSE)</f>
        <v>146</v>
      </c>
      <c r="L7683">
        <f ca="1">VLOOKUP($A7683,EMBIG_Spread!$A$5:$BX$7947,30,FALSE)</f>
        <v>191</v>
      </c>
      <c r="M7683">
        <f ca="1">VLOOKUP($A7683,EMBIG_Spread!$A$5:$BX$7947,39,FALSE)</f>
        <v>131</v>
      </c>
      <c r="N7683">
        <f ca="1">VLOOKUP($A7683,EMBIG_Spread!$A$5:$BX$7947,40,FALSE)</f>
        <v>329</v>
      </c>
      <c r="O7683">
        <f ca="1">VLOOKUP($A7683,EMBIG_Spread!$A$5:$BX$7947,50,FALSE)</f>
        <v>127</v>
      </c>
      <c r="P7683">
        <f ca="1">VLOOKUP($A7683,EMBIG_Spread!$A$5:$BX$7947,51,FALSE)</f>
        <v>82</v>
      </c>
      <c r="Q7683">
        <f ca="1">VLOOKUP($A7683,EMBIG_Spread!$A$5:$BX$7947,52,FALSE)</f>
        <v>50</v>
      </c>
      <c r="R7683">
        <f ca="1">VLOOKUP($A7683,EMBIG_Spread!$A$5:$BX$7947,53,FALSE)</f>
        <v>172.8</v>
      </c>
      <c r="S7683">
        <f ca="1">VLOOKUP($A7683,EMBIG_Spread!$A$5:$BX$7947,54,FALSE)</f>
        <v>210</v>
      </c>
      <c r="T7683">
        <f ca="1">VLOOKUP($A7683,EMBIG_Spread!$A$5:$BX$7947,58,FALSE)</f>
        <v>318</v>
      </c>
      <c r="U7683">
        <f ca="1">VLOOKUP($A7683,EMBIG_Spread!$A$5:$BX$7947,62,FALSE)</f>
        <v>0</v>
      </c>
      <c r="V7683">
        <f ca="1">VLOOKUP($A7683,EMBIG_Spread!$A$5:$BX$7947,65,FALSE)</f>
        <v>522</v>
      </c>
      <c r="W7683">
        <f ca="1">VLOOKUP($A7683,EMBIG_Spread!$A$5:$BX$7947,66,FALSE)</f>
        <v>578</v>
      </c>
      <c r="X7683">
        <f ca="1">VLOOKUP($A7683,EMBIG_Spread!$A$5:$BX$7947,67,FALSE)</f>
        <v>174</v>
      </c>
    </row>
    <row r="7684" spans="1:24" x14ac:dyDescent="0.2">
      <c r="A7684" s="6">
        <v>43629</v>
      </c>
      <c r="B7684" s="11">
        <f t="shared" si="120"/>
        <v>2019</v>
      </c>
      <c r="C7684">
        <f ca="1">VLOOKUP($A7684,EMBIG_Spread!$A$5:$BX$7947,3,FALSE)</f>
        <v>844</v>
      </c>
      <c r="D7684">
        <f ca="1">VLOOKUP($A7684,EMBIG_Spread!$A$5:$BX$7947,9,FALSE)</f>
        <v>242</v>
      </c>
      <c r="E7684">
        <f ca="1">VLOOKUP($A7684,EMBIG_Spread!$A$5:$BX$7947,10,FALSE)</f>
        <v>0</v>
      </c>
      <c r="F7684">
        <f ca="1">VLOOKUP($A7684,EMBIG_Spread!$A$5:$BX$7947,12,FALSE)</f>
        <v>136</v>
      </c>
      <c r="G7684">
        <f ca="1">VLOOKUP($A7684,EMBIG_Spread!$A$5:$BX$7947,13,FALSE)</f>
        <v>181</v>
      </c>
      <c r="H7684">
        <f ca="1">VLOOKUP($A7684,EMBIG_Spread!$A$5:$BX$7947,14,FALSE)</f>
        <v>193</v>
      </c>
      <c r="I7684">
        <f ca="1">VLOOKUP($A7684,EMBIG_Spread!$A$5:$BX$7947,20,FALSE)</f>
        <v>522</v>
      </c>
      <c r="J7684">
        <f ca="1">VLOOKUP($A7684,EMBIG_Spread!$A$5:$BX$7947,28,FALSE)</f>
        <v>100</v>
      </c>
      <c r="K7684">
        <f ca="1">VLOOKUP($A7684,EMBIG_Spread!$A$5:$BX$7947,29,FALSE)</f>
        <v>150</v>
      </c>
      <c r="L7684">
        <f ca="1">VLOOKUP($A7684,EMBIG_Spread!$A$5:$BX$7947,30,FALSE)</f>
        <v>195</v>
      </c>
      <c r="M7684">
        <f ca="1">VLOOKUP($A7684,EMBIG_Spread!$A$5:$BX$7947,39,FALSE)</f>
        <v>134</v>
      </c>
      <c r="N7684">
        <f ca="1">VLOOKUP($A7684,EMBIG_Spread!$A$5:$BX$7947,40,FALSE)</f>
        <v>333</v>
      </c>
      <c r="O7684">
        <f ca="1">VLOOKUP($A7684,EMBIG_Spread!$A$5:$BX$7947,50,FALSE)</f>
        <v>131</v>
      </c>
      <c r="P7684">
        <f ca="1">VLOOKUP($A7684,EMBIG_Spread!$A$5:$BX$7947,51,FALSE)</f>
        <v>85</v>
      </c>
      <c r="Q7684">
        <f ca="1">VLOOKUP($A7684,EMBIG_Spread!$A$5:$BX$7947,52,FALSE)</f>
        <v>54</v>
      </c>
      <c r="R7684">
        <f ca="1">VLOOKUP($A7684,EMBIG_Spread!$A$5:$BX$7947,53,FALSE)</f>
        <v>177.22</v>
      </c>
      <c r="S7684">
        <f ca="1">VLOOKUP($A7684,EMBIG_Spread!$A$5:$BX$7947,54,FALSE)</f>
        <v>213</v>
      </c>
      <c r="T7684">
        <f ca="1">VLOOKUP($A7684,EMBIG_Spread!$A$5:$BX$7947,58,FALSE)</f>
        <v>324</v>
      </c>
      <c r="U7684">
        <f ca="1">VLOOKUP($A7684,EMBIG_Spread!$A$5:$BX$7947,62,FALSE)</f>
        <v>0</v>
      </c>
      <c r="V7684">
        <f ca="1">VLOOKUP($A7684,EMBIG_Spread!$A$5:$BX$7947,65,FALSE)</f>
        <v>532</v>
      </c>
      <c r="W7684">
        <f ca="1">VLOOKUP($A7684,EMBIG_Spread!$A$5:$BX$7947,66,FALSE)</f>
        <v>579</v>
      </c>
      <c r="X7684">
        <f ca="1">VLOOKUP($A7684,EMBIG_Spread!$A$5:$BX$7947,67,FALSE)</f>
        <v>178</v>
      </c>
    </row>
    <row r="7685" spans="1:24" x14ac:dyDescent="0.2">
      <c r="A7685" s="6">
        <v>43630</v>
      </c>
      <c r="B7685" s="11">
        <f t="shared" si="120"/>
        <v>2019</v>
      </c>
      <c r="C7685">
        <f ca="1">VLOOKUP($A7685,EMBIG_Spread!$A$5:$BX$7947,3,FALSE)</f>
        <v>845</v>
      </c>
      <c r="D7685">
        <f ca="1">VLOOKUP($A7685,EMBIG_Spread!$A$5:$BX$7947,9,FALSE)</f>
        <v>244</v>
      </c>
      <c r="E7685">
        <f ca="1">VLOOKUP($A7685,EMBIG_Spread!$A$5:$BX$7947,10,FALSE)</f>
        <v>0</v>
      </c>
      <c r="F7685">
        <f ca="1">VLOOKUP($A7685,EMBIG_Spread!$A$5:$BX$7947,12,FALSE)</f>
        <v>136</v>
      </c>
      <c r="G7685">
        <f ca="1">VLOOKUP($A7685,EMBIG_Spread!$A$5:$BX$7947,13,FALSE)</f>
        <v>178</v>
      </c>
      <c r="H7685">
        <f ca="1">VLOOKUP($A7685,EMBIG_Spread!$A$5:$BX$7947,14,FALSE)</f>
        <v>191</v>
      </c>
      <c r="I7685">
        <f ca="1">VLOOKUP($A7685,EMBIG_Spread!$A$5:$BX$7947,20,FALSE)</f>
        <v>524</v>
      </c>
      <c r="J7685">
        <f ca="1">VLOOKUP($A7685,EMBIG_Spread!$A$5:$BX$7947,28,FALSE)</f>
        <v>97</v>
      </c>
      <c r="K7685">
        <f ca="1">VLOOKUP($A7685,EMBIG_Spread!$A$5:$BX$7947,29,FALSE)</f>
        <v>143</v>
      </c>
      <c r="L7685">
        <f ca="1">VLOOKUP($A7685,EMBIG_Spread!$A$5:$BX$7947,30,FALSE)</f>
        <v>194</v>
      </c>
      <c r="M7685">
        <f ca="1">VLOOKUP($A7685,EMBIG_Spread!$A$5:$BX$7947,39,FALSE)</f>
        <v>130</v>
      </c>
      <c r="N7685">
        <f ca="1">VLOOKUP($A7685,EMBIG_Spread!$A$5:$BX$7947,40,FALSE)</f>
        <v>342</v>
      </c>
      <c r="O7685">
        <f ca="1">VLOOKUP($A7685,EMBIG_Spread!$A$5:$BX$7947,50,FALSE)</f>
        <v>128</v>
      </c>
      <c r="P7685">
        <f ca="1">VLOOKUP($A7685,EMBIG_Spread!$A$5:$BX$7947,51,FALSE)</f>
        <v>83</v>
      </c>
      <c r="Q7685">
        <f ca="1">VLOOKUP($A7685,EMBIG_Spread!$A$5:$BX$7947,52,FALSE)</f>
        <v>48</v>
      </c>
      <c r="R7685">
        <f ca="1">VLOOKUP($A7685,EMBIG_Spread!$A$5:$BX$7947,53,FALSE)</f>
        <v>175.64</v>
      </c>
      <c r="S7685">
        <f ca="1">VLOOKUP($A7685,EMBIG_Spread!$A$5:$BX$7947,54,FALSE)</f>
        <v>213</v>
      </c>
      <c r="T7685">
        <f ca="1">VLOOKUP($A7685,EMBIG_Spread!$A$5:$BX$7947,58,FALSE)</f>
        <v>319</v>
      </c>
      <c r="U7685">
        <f ca="1">VLOOKUP($A7685,EMBIG_Spread!$A$5:$BX$7947,62,FALSE)</f>
        <v>0</v>
      </c>
      <c r="V7685">
        <f ca="1">VLOOKUP($A7685,EMBIG_Spread!$A$5:$BX$7947,65,FALSE)</f>
        <v>539</v>
      </c>
      <c r="W7685">
        <f ca="1">VLOOKUP($A7685,EMBIG_Spread!$A$5:$BX$7947,66,FALSE)</f>
        <v>560</v>
      </c>
      <c r="X7685">
        <f ca="1">VLOOKUP($A7685,EMBIG_Spread!$A$5:$BX$7947,67,FALSE)</f>
        <v>176</v>
      </c>
    </row>
    <row r="7686" spans="1:24" x14ac:dyDescent="0.2">
      <c r="A7686" s="6">
        <v>43633</v>
      </c>
      <c r="B7686" s="11">
        <f t="shared" si="120"/>
        <v>2019</v>
      </c>
      <c r="C7686">
        <f ca="1">VLOOKUP($A7686,EMBIG_Spread!$A$5:$BX$7947,3,FALSE)</f>
        <v>850</v>
      </c>
      <c r="D7686">
        <f ca="1">VLOOKUP($A7686,EMBIG_Spread!$A$5:$BX$7947,9,FALSE)</f>
        <v>245</v>
      </c>
      <c r="E7686">
        <f ca="1">VLOOKUP($A7686,EMBIG_Spread!$A$5:$BX$7947,10,FALSE)</f>
        <v>0</v>
      </c>
      <c r="F7686">
        <f ca="1">VLOOKUP($A7686,EMBIG_Spread!$A$5:$BX$7947,12,FALSE)</f>
        <v>137</v>
      </c>
      <c r="G7686">
        <f ca="1">VLOOKUP($A7686,EMBIG_Spread!$A$5:$BX$7947,13,FALSE)</f>
        <v>181</v>
      </c>
      <c r="H7686">
        <f ca="1">VLOOKUP($A7686,EMBIG_Spread!$A$5:$BX$7947,14,FALSE)</f>
        <v>193</v>
      </c>
      <c r="I7686">
        <f ca="1">VLOOKUP($A7686,EMBIG_Spread!$A$5:$BX$7947,20,FALSE)</f>
        <v>519</v>
      </c>
      <c r="J7686">
        <f ca="1">VLOOKUP($A7686,EMBIG_Spread!$A$5:$BX$7947,28,FALSE)</f>
        <v>96</v>
      </c>
      <c r="K7686">
        <f ca="1">VLOOKUP($A7686,EMBIG_Spread!$A$5:$BX$7947,29,FALSE)</f>
        <v>148</v>
      </c>
      <c r="L7686">
        <f ca="1">VLOOKUP($A7686,EMBIG_Spread!$A$5:$BX$7947,30,FALSE)</f>
        <v>196</v>
      </c>
      <c r="M7686">
        <f ca="1">VLOOKUP($A7686,EMBIG_Spread!$A$5:$BX$7947,39,FALSE)</f>
        <v>134</v>
      </c>
      <c r="N7686">
        <f ca="1">VLOOKUP($A7686,EMBIG_Spread!$A$5:$BX$7947,40,FALSE)</f>
        <v>344</v>
      </c>
      <c r="O7686">
        <f ca="1">VLOOKUP($A7686,EMBIG_Spread!$A$5:$BX$7947,50,FALSE)</f>
        <v>129</v>
      </c>
      <c r="P7686">
        <f ca="1">VLOOKUP($A7686,EMBIG_Spread!$A$5:$BX$7947,51,FALSE)</f>
        <v>85</v>
      </c>
      <c r="Q7686">
        <f ca="1">VLOOKUP($A7686,EMBIG_Spread!$A$5:$BX$7947,52,FALSE)</f>
        <v>49</v>
      </c>
      <c r="R7686">
        <f ca="1">VLOOKUP($A7686,EMBIG_Spread!$A$5:$BX$7947,53,FALSE)</f>
        <v>176.97</v>
      </c>
      <c r="S7686">
        <f ca="1">VLOOKUP($A7686,EMBIG_Spread!$A$5:$BX$7947,54,FALSE)</f>
        <v>212</v>
      </c>
      <c r="T7686">
        <f ca="1">VLOOKUP($A7686,EMBIG_Spread!$A$5:$BX$7947,58,FALSE)</f>
        <v>316</v>
      </c>
      <c r="U7686">
        <f ca="1">VLOOKUP($A7686,EMBIG_Spread!$A$5:$BX$7947,62,FALSE)</f>
        <v>0</v>
      </c>
      <c r="V7686">
        <f ca="1">VLOOKUP($A7686,EMBIG_Spread!$A$5:$BX$7947,65,FALSE)</f>
        <v>543</v>
      </c>
      <c r="W7686">
        <f ca="1">VLOOKUP($A7686,EMBIG_Spread!$A$5:$BX$7947,66,FALSE)</f>
        <v>564</v>
      </c>
      <c r="X7686">
        <f ca="1">VLOOKUP($A7686,EMBIG_Spread!$A$5:$BX$7947,67,FALSE)</f>
        <v>177</v>
      </c>
    </row>
    <row r="7687" spans="1:24" x14ac:dyDescent="0.2">
      <c r="A7687" s="6">
        <v>43634</v>
      </c>
      <c r="B7687" s="11">
        <f t="shared" si="120"/>
        <v>2019</v>
      </c>
      <c r="C7687">
        <f ca="1">VLOOKUP($A7687,EMBIG_Spread!$A$5:$BX$7947,3,FALSE)</f>
        <v>833</v>
      </c>
      <c r="D7687">
        <f ca="1">VLOOKUP($A7687,EMBIG_Spread!$A$5:$BX$7947,9,FALSE)</f>
        <v>241</v>
      </c>
      <c r="E7687">
        <f ca="1">VLOOKUP($A7687,EMBIG_Spread!$A$5:$BX$7947,10,FALSE)</f>
        <v>0</v>
      </c>
      <c r="F7687">
        <f ca="1">VLOOKUP($A7687,EMBIG_Spread!$A$5:$BX$7947,12,FALSE)</f>
        <v>136</v>
      </c>
      <c r="G7687">
        <f ca="1">VLOOKUP($A7687,EMBIG_Spread!$A$5:$BX$7947,13,FALSE)</f>
        <v>179</v>
      </c>
      <c r="H7687">
        <f ca="1">VLOOKUP($A7687,EMBIG_Spread!$A$5:$BX$7947,14,FALSE)</f>
        <v>188</v>
      </c>
      <c r="I7687">
        <f ca="1">VLOOKUP($A7687,EMBIG_Spread!$A$5:$BX$7947,20,FALSE)</f>
        <v>509</v>
      </c>
      <c r="J7687">
        <f ca="1">VLOOKUP($A7687,EMBIG_Spread!$A$5:$BX$7947,28,FALSE)</f>
        <v>93</v>
      </c>
      <c r="K7687">
        <f ca="1">VLOOKUP($A7687,EMBIG_Spread!$A$5:$BX$7947,29,FALSE)</f>
        <v>144</v>
      </c>
      <c r="L7687">
        <f ca="1">VLOOKUP($A7687,EMBIG_Spread!$A$5:$BX$7947,30,FALSE)</f>
        <v>194</v>
      </c>
      <c r="M7687">
        <f ca="1">VLOOKUP($A7687,EMBIG_Spread!$A$5:$BX$7947,39,FALSE)</f>
        <v>131</v>
      </c>
      <c r="N7687">
        <f ca="1">VLOOKUP($A7687,EMBIG_Spread!$A$5:$BX$7947,40,FALSE)</f>
        <v>338</v>
      </c>
      <c r="O7687">
        <f ca="1">VLOOKUP($A7687,EMBIG_Spread!$A$5:$BX$7947,50,FALSE)</f>
        <v>126</v>
      </c>
      <c r="P7687">
        <f ca="1">VLOOKUP($A7687,EMBIG_Spread!$A$5:$BX$7947,51,FALSE)</f>
        <v>84</v>
      </c>
      <c r="Q7687">
        <f ca="1">VLOOKUP($A7687,EMBIG_Spread!$A$5:$BX$7947,52,FALSE)</f>
        <v>44</v>
      </c>
      <c r="R7687">
        <f ca="1">VLOOKUP($A7687,EMBIG_Spread!$A$5:$BX$7947,53,FALSE)</f>
        <v>173.14</v>
      </c>
      <c r="S7687">
        <f ca="1">VLOOKUP($A7687,EMBIG_Spread!$A$5:$BX$7947,54,FALSE)</f>
        <v>207</v>
      </c>
      <c r="T7687">
        <f ca="1">VLOOKUP($A7687,EMBIG_Spread!$A$5:$BX$7947,58,FALSE)</f>
        <v>303</v>
      </c>
      <c r="U7687">
        <f ca="1">VLOOKUP($A7687,EMBIG_Spread!$A$5:$BX$7947,62,FALSE)</f>
        <v>0</v>
      </c>
      <c r="V7687">
        <f ca="1">VLOOKUP($A7687,EMBIG_Spread!$A$5:$BX$7947,65,FALSE)</f>
        <v>532</v>
      </c>
      <c r="W7687">
        <f ca="1">VLOOKUP($A7687,EMBIG_Spread!$A$5:$BX$7947,66,FALSE)</f>
        <v>552</v>
      </c>
      <c r="X7687">
        <f ca="1">VLOOKUP($A7687,EMBIG_Spread!$A$5:$BX$7947,67,FALSE)</f>
        <v>175</v>
      </c>
    </row>
    <row r="7688" spans="1:24" x14ac:dyDescent="0.2">
      <c r="A7688" s="6">
        <v>43635</v>
      </c>
      <c r="B7688" s="11">
        <f t="shared" si="120"/>
        <v>2019</v>
      </c>
      <c r="C7688">
        <f ca="1">VLOOKUP($A7688,EMBIG_Spread!$A$5:$BX$7947,3,FALSE)</f>
        <v>826</v>
      </c>
      <c r="D7688">
        <f ca="1">VLOOKUP($A7688,EMBIG_Spread!$A$5:$BX$7947,9,FALSE)</f>
        <v>241</v>
      </c>
      <c r="E7688">
        <f ca="1">VLOOKUP($A7688,EMBIG_Spread!$A$5:$BX$7947,10,FALSE)</f>
        <v>0</v>
      </c>
      <c r="F7688">
        <f ca="1">VLOOKUP($A7688,EMBIG_Spread!$A$5:$BX$7947,12,FALSE)</f>
        <v>137</v>
      </c>
      <c r="G7688">
        <f ca="1">VLOOKUP($A7688,EMBIG_Spread!$A$5:$BX$7947,13,FALSE)</f>
        <v>183</v>
      </c>
      <c r="H7688">
        <f ca="1">VLOOKUP($A7688,EMBIG_Spread!$A$5:$BX$7947,14,FALSE)</f>
        <v>187</v>
      </c>
      <c r="I7688">
        <f ca="1">VLOOKUP($A7688,EMBIG_Spread!$A$5:$BX$7947,20,FALSE)</f>
        <v>505</v>
      </c>
      <c r="J7688">
        <f ca="1">VLOOKUP($A7688,EMBIG_Spread!$A$5:$BX$7947,28,FALSE)</f>
        <v>98</v>
      </c>
      <c r="K7688">
        <f ca="1">VLOOKUP($A7688,EMBIG_Spread!$A$5:$BX$7947,29,FALSE)</f>
        <v>151</v>
      </c>
      <c r="L7688">
        <f ca="1">VLOOKUP($A7688,EMBIG_Spread!$A$5:$BX$7947,30,FALSE)</f>
        <v>192</v>
      </c>
      <c r="M7688">
        <f ca="1">VLOOKUP($A7688,EMBIG_Spread!$A$5:$BX$7947,39,FALSE)</f>
        <v>133</v>
      </c>
      <c r="N7688">
        <f ca="1">VLOOKUP($A7688,EMBIG_Spread!$A$5:$BX$7947,40,FALSE)</f>
        <v>338</v>
      </c>
      <c r="O7688">
        <f ca="1">VLOOKUP($A7688,EMBIG_Spread!$A$5:$BX$7947,50,FALSE)</f>
        <v>127</v>
      </c>
      <c r="P7688">
        <f ca="1">VLOOKUP($A7688,EMBIG_Spread!$A$5:$BX$7947,51,FALSE)</f>
        <v>81</v>
      </c>
      <c r="Q7688">
        <f ca="1">VLOOKUP($A7688,EMBIG_Spread!$A$5:$BX$7947,52,FALSE)</f>
        <v>49</v>
      </c>
      <c r="R7688">
        <f ca="1">VLOOKUP($A7688,EMBIG_Spread!$A$5:$BX$7947,53,FALSE)</f>
        <v>173.31</v>
      </c>
      <c r="S7688">
        <f ca="1">VLOOKUP($A7688,EMBIG_Spread!$A$5:$BX$7947,54,FALSE)</f>
        <v>209</v>
      </c>
      <c r="T7688">
        <f ca="1">VLOOKUP($A7688,EMBIG_Spread!$A$5:$BX$7947,58,FALSE)</f>
        <v>303</v>
      </c>
      <c r="U7688">
        <f ca="1">VLOOKUP($A7688,EMBIG_Spread!$A$5:$BX$7947,62,FALSE)</f>
        <v>0</v>
      </c>
      <c r="V7688">
        <f ca="1">VLOOKUP($A7688,EMBIG_Spread!$A$5:$BX$7947,65,FALSE)</f>
        <v>533</v>
      </c>
      <c r="W7688">
        <f ca="1">VLOOKUP($A7688,EMBIG_Spread!$A$5:$BX$7947,66,FALSE)</f>
        <v>548</v>
      </c>
      <c r="X7688">
        <f ca="1">VLOOKUP($A7688,EMBIG_Spread!$A$5:$BX$7947,67,FALSE)</f>
        <v>176</v>
      </c>
    </row>
    <row r="7689" spans="1:24" x14ac:dyDescent="0.2">
      <c r="A7689" s="6">
        <v>43636</v>
      </c>
      <c r="B7689" s="11">
        <f t="shared" si="120"/>
        <v>2019</v>
      </c>
      <c r="C7689">
        <f ca="1">VLOOKUP($A7689,EMBIG_Spread!$A$5:$BX$7947,3,FALSE)</f>
        <v>822</v>
      </c>
      <c r="D7689">
        <f ca="1">VLOOKUP($A7689,EMBIG_Spread!$A$5:$BX$7947,9,FALSE)</f>
        <v>232</v>
      </c>
      <c r="E7689">
        <f ca="1">VLOOKUP($A7689,EMBIG_Spread!$A$5:$BX$7947,10,FALSE)</f>
        <v>0</v>
      </c>
      <c r="F7689">
        <f ca="1">VLOOKUP($A7689,EMBIG_Spread!$A$5:$BX$7947,12,FALSE)</f>
        <v>136</v>
      </c>
      <c r="G7689">
        <f ca="1">VLOOKUP($A7689,EMBIG_Spread!$A$5:$BX$7947,13,FALSE)</f>
        <v>179</v>
      </c>
      <c r="H7689">
        <f ca="1">VLOOKUP($A7689,EMBIG_Spread!$A$5:$BX$7947,14,FALSE)</f>
        <v>179</v>
      </c>
      <c r="I7689">
        <f ca="1">VLOOKUP($A7689,EMBIG_Spread!$A$5:$BX$7947,20,FALSE)</f>
        <v>487</v>
      </c>
      <c r="J7689">
        <f ca="1">VLOOKUP($A7689,EMBIG_Spread!$A$5:$BX$7947,28,FALSE)</f>
        <v>89</v>
      </c>
      <c r="K7689">
        <f ca="1">VLOOKUP($A7689,EMBIG_Spread!$A$5:$BX$7947,29,FALSE)</f>
        <v>143</v>
      </c>
      <c r="L7689">
        <f ca="1">VLOOKUP($A7689,EMBIG_Spread!$A$5:$BX$7947,30,FALSE)</f>
        <v>185</v>
      </c>
      <c r="M7689">
        <f ca="1">VLOOKUP($A7689,EMBIG_Spread!$A$5:$BX$7947,39,FALSE)</f>
        <v>131</v>
      </c>
      <c r="N7689">
        <f ca="1">VLOOKUP($A7689,EMBIG_Spread!$A$5:$BX$7947,40,FALSE)</f>
        <v>328</v>
      </c>
      <c r="O7689">
        <f ca="1">VLOOKUP($A7689,EMBIG_Spread!$A$5:$BX$7947,50,FALSE)</f>
        <v>124</v>
      </c>
      <c r="P7689">
        <f ca="1">VLOOKUP($A7689,EMBIG_Spread!$A$5:$BX$7947,51,FALSE)</f>
        <v>71</v>
      </c>
      <c r="Q7689">
        <f ca="1">VLOOKUP($A7689,EMBIG_Spread!$A$5:$BX$7947,52,FALSE)</f>
        <v>44</v>
      </c>
      <c r="R7689">
        <f ca="1">VLOOKUP($A7689,EMBIG_Spread!$A$5:$BX$7947,53,FALSE)</f>
        <v>164.49</v>
      </c>
      <c r="S7689">
        <f ca="1">VLOOKUP($A7689,EMBIG_Spread!$A$5:$BX$7947,54,FALSE)</f>
        <v>197</v>
      </c>
      <c r="T7689">
        <f ca="1">VLOOKUP($A7689,EMBIG_Spread!$A$5:$BX$7947,58,FALSE)</f>
        <v>279</v>
      </c>
      <c r="U7689">
        <f ca="1">VLOOKUP($A7689,EMBIG_Spread!$A$5:$BX$7947,62,FALSE)</f>
        <v>0</v>
      </c>
      <c r="V7689">
        <f ca="1">VLOOKUP($A7689,EMBIG_Spread!$A$5:$BX$7947,65,FALSE)</f>
        <v>511</v>
      </c>
      <c r="W7689">
        <f ca="1">VLOOKUP($A7689,EMBIG_Spread!$A$5:$BX$7947,66,FALSE)</f>
        <v>523</v>
      </c>
      <c r="X7689">
        <f ca="1">VLOOKUP($A7689,EMBIG_Spread!$A$5:$BX$7947,67,FALSE)</f>
        <v>170</v>
      </c>
    </row>
    <row r="7690" spans="1:24" x14ac:dyDescent="0.2">
      <c r="A7690" s="6">
        <v>43637</v>
      </c>
      <c r="B7690" s="11">
        <f t="shared" si="120"/>
        <v>2019</v>
      </c>
      <c r="C7690">
        <f ca="1">VLOOKUP($A7690,EMBIG_Spread!$A$5:$BX$7947,3,FALSE)</f>
        <v>821</v>
      </c>
      <c r="D7690">
        <f ca="1">VLOOKUP($A7690,EMBIG_Spread!$A$5:$BX$7947,9,FALSE)</f>
        <v>230</v>
      </c>
      <c r="E7690">
        <f ca="1">VLOOKUP($A7690,EMBIG_Spread!$A$5:$BX$7947,10,FALSE)</f>
        <v>0</v>
      </c>
      <c r="F7690">
        <f ca="1">VLOOKUP($A7690,EMBIG_Spread!$A$5:$BX$7947,12,FALSE)</f>
        <v>132</v>
      </c>
      <c r="G7690">
        <f ca="1">VLOOKUP($A7690,EMBIG_Spread!$A$5:$BX$7947,13,FALSE)</f>
        <v>177</v>
      </c>
      <c r="H7690">
        <f ca="1">VLOOKUP($A7690,EMBIG_Spread!$A$5:$BX$7947,14,FALSE)</f>
        <v>174</v>
      </c>
      <c r="I7690">
        <f ca="1">VLOOKUP($A7690,EMBIG_Spread!$A$5:$BX$7947,20,FALSE)</f>
        <v>489</v>
      </c>
      <c r="J7690">
        <f ca="1">VLOOKUP($A7690,EMBIG_Spread!$A$5:$BX$7947,28,FALSE)</f>
        <v>79</v>
      </c>
      <c r="K7690">
        <f ca="1">VLOOKUP($A7690,EMBIG_Spread!$A$5:$BX$7947,29,FALSE)</f>
        <v>140</v>
      </c>
      <c r="L7690">
        <f ca="1">VLOOKUP($A7690,EMBIG_Spread!$A$5:$BX$7947,30,FALSE)</f>
        <v>181</v>
      </c>
      <c r="M7690">
        <f ca="1">VLOOKUP($A7690,EMBIG_Spread!$A$5:$BX$7947,39,FALSE)</f>
        <v>128</v>
      </c>
      <c r="N7690">
        <f ca="1">VLOOKUP($A7690,EMBIG_Spread!$A$5:$BX$7947,40,FALSE)</f>
        <v>328</v>
      </c>
      <c r="O7690">
        <f ca="1">VLOOKUP($A7690,EMBIG_Spread!$A$5:$BX$7947,50,FALSE)</f>
        <v>118</v>
      </c>
      <c r="P7690">
        <f ca="1">VLOOKUP($A7690,EMBIG_Spread!$A$5:$BX$7947,51,FALSE)</f>
        <v>68</v>
      </c>
      <c r="Q7690">
        <f ca="1">VLOOKUP($A7690,EMBIG_Spread!$A$5:$BX$7947,52,FALSE)</f>
        <v>37</v>
      </c>
      <c r="R7690">
        <f ca="1">VLOOKUP($A7690,EMBIG_Spread!$A$5:$BX$7947,53,FALSE)</f>
        <v>157.33000000000001</v>
      </c>
      <c r="S7690">
        <f ca="1">VLOOKUP($A7690,EMBIG_Spread!$A$5:$BX$7947,54,FALSE)</f>
        <v>198</v>
      </c>
      <c r="T7690">
        <f ca="1">VLOOKUP($A7690,EMBIG_Spread!$A$5:$BX$7947,58,FALSE)</f>
        <v>280</v>
      </c>
      <c r="U7690">
        <f ca="1">VLOOKUP($A7690,EMBIG_Spread!$A$5:$BX$7947,62,FALSE)</f>
        <v>0</v>
      </c>
      <c r="V7690">
        <f ca="1">VLOOKUP($A7690,EMBIG_Spread!$A$5:$BX$7947,65,FALSE)</f>
        <v>515</v>
      </c>
      <c r="W7690">
        <f ca="1">VLOOKUP($A7690,EMBIG_Spread!$A$5:$BX$7947,66,FALSE)</f>
        <v>517</v>
      </c>
      <c r="X7690">
        <f ca="1">VLOOKUP($A7690,EMBIG_Spread!$A$5:$BX$7947,67,FALSE)</f>
        <v>166</v>
      </c>
    </row>
    <row r="7691" spans="1:24" x14ac:dyDescent="0.2">
      <c r="A7691" s="6">
        <v>43640</v>
      </c>
      <c r="B7691" s="11">
        <f t="shared" si="120"/>
        <v>2019</v>
      </c>
      <c r="C7691">
        <f ca="1">VLOOKUP($A7691,EMBIG_Spread!$A$5:$BX$7947,3,FALSE)</f>
        <v>849</v>
      </c>
      <c r="D7691">
        <f ca="1">VLOOKUP($A7691,EMBIG_Spread!$A$5:$BX$7947,9,FALSE)</f>
        <v>233</v>
      </c>
      <c r="E7691">
        <f ca="1">VLOOKUP($A7691,EMBIG_Spread!$A$5:$BX$7947,10,FALSE)</f>
        <v>0</v>
      </c>
      <c r="F7691">
        <f ca="1">VLOOKUP($A7691,EMBIG_Spread!$A$5:$BX$7947,12,FALSE)</f>
        <v>134</v>
      </c>
      <c r="G7691">
        <f ca="1">VLOOKUP($A7691,EMBIG_Spread!$A$5:$BX$7947,13,FALSE)</f>
        <v>179</v>
      </c>
      <c r="H7691">
        <f ca="1">VLOOKUP($A7691,EMBIG_Spread!$A$5:$BX$7947,14,FALSE)</f>
        <v>179</v>
      </c>
      <c r="I7691">
        <f ca="1">VLOOKUP($A7691,EMBIG_Spread!$A$5:$BX$7947,20,FALSE)</f>
        <v>489</v>
      </c>
      <c r="J7691">
        <f ca="1">VLOOKUP($A7691,EMBIG_Spread!$A$5:$BX$7947,28,FALSE)</f>
        <v>84</v>
      </c>
      <c r="K7691">
        <f ca="1">VLOOKUP($A7691,EMBIG_Spread!$A$5:$BX$7947,29,FALSE)</f>
        <v>143</v>
      </c>
      <c r="L7691">
        <f ca="1">VLOOKUP($A7691,EMBIG_Spread!$A$5:$BX$7947,30,FALSE)</f>
        <v>185</v>
      </c>
      <c r="M7691">
        <f ca="1">VLOOKUP($A7691,EMBIG_Spread!$A$5:$BX$7947,39,FALSE)</f>
        <v>129</v>
      </c>
      <c r="N7691">
        <f ca="1">VLOOKUP($A7691,EMBIG_Spread!$A$5:$BX$7947,40,FALSE)</f>
        <v>336</v>
      </c>
      <c r="O7691">
        <f ca="1">VLOOKUP($A7691,EMBIG_Spread!$A$5:$BX$7947,50,FALSE)</f>
        <v>122</v>
      </c>
      <c r="P7691">
        <f ca="1">VLOOKUP($A7691,EMBIG_Spread!$A$5:$BX$7947,51,FALSE)</f>
        <v>72</v>
      </c>
      <c r="Q7691">
        <f ca="1">VLOOKUP($A7691,EMBIG_Spread!$A$5:$BX$7947,52,FALSE)</f>
        <v>39</v>
      </c>
      <c r="R7691">
        <f ca="1">VLOOKUP($A7691,EMBIG_Spread!$A$5:$BX$7947,53,FALSE)</f>
        <v>160.87</v>
      </c>
      <c r="S7691">
        <f ca="1">VLOOKUP($A7691,EMBIG_Spread!$A$5:$BX$7947,54,FALSE)</f>
        <v>202</v>
      </c>
      <c r="T7691">
        <f ca="1">VLOOKUP($A7691,EMBIG_Spread!$A$5:$BX$7947,58,FALSE)</f>
        <v>285</v>
      </c>
      <c r="U7691">
        <f ca="1">VLOOKUP($A7691,EMBIG_Spread!$A$5:$BX$7947,62,FALSE)</f>
        <v>0</v>
      </c>
      <c r="V7691">
        <f ca="1">VLOOKUP($A7691,EMBIG_Spread!$A$5:$BX$7947,65,FALSE)</f>
        <v>506</v>
      </c>
      <c r="W7691">
        <f ca="1">VLOOKUP($A7691,EMBIG_Spread!$A$5:$BX$7947,66,FALSE)</f>
        <v>520</v>
      </c>
      <c r="X7691">
        <f ca="1">VLOOKUP($A7691,EMBIG_Spread!$A$5:$BX$7947,67,FALSE)</f>
        <v>171</v>
      </c>
    </row>
    <row r="7692" spans="1:24" x14ac:dyDescent="0.2">
      <c r="A7692" s="6">
        <v>43641</v>
      </c>
      <c r="B7692" s="11">
        <f t="shared" si="120"/>
        <v>2019</v>
      </c>
      <c r="C7692">
        <f ca="1">VLOOKUP($A7692,EMBIG_Spread!$A$5:$BX$7947,3,FALSE)</f>
        <v>875</v>
      </c>
      <c r="D7692">
        <f ca="1">VLOOKUP($A7692,EMBIG_Spread!$A$5:$BX$7947,9,FALSE)</f>
        <v>237</v>
      </c>
      <c r="E7692">
        <f ca="1">VLOOKUP($A7692,EMBIG_Spread!$A$5:$BX$7947,10,FALSE)</f>
        <v>0</v>
      </c>
      <c r="F7692">
        <f ca="1">VLOOKUP($A7692,EMBIG_Spread!$A$5:$BX$7947,12,FALSE)</f>
        <v>135</v>
      </c>
      <c r="G7692">
        <f ca="1">VLOOKUP($A7692,EMBIG_Spread!$A$5:$BX$7947,13,FALSE)</f>
        <v>180</v>
      </c>
      <c r="H7692">
        <f ca="1">VLOOKUP($A7692,EMBIG_Spread!$A$5:$BX$7947,14,FALSE)</f>
        <v>185</v>
      </c>
      <c r="I7692">
        <f ca="1">VLOOKUP($A7692,EMBIG_Spread!$A$5:$BX$7947,20,FALSE)</f>
        <v>495</v>
      </c>
      <c r="J7692">
        <f ca="1">VLOOKUP($A7692,EMBIG_Spread!$A$5:$BX$7947,28,FALSE)</f>
        <v>86</v>
      </c>
      <c r="K7692">
        <f ca="1">VLOOKUP($A7692,EMBIG_Spread!$A$5:$BX$7947,29,FALSE)</f>
        <v>144</v>
      </c>
      <c r="L7692">
        <f ca="1">VLOOKUP($A7692,EMBIG_Spread!$A$5:$BX$7947,30,FALSE)</f>
        <v>188</v>
      </c>
      <c r="M7692">
        <f ca="1">VLOOKUP($A7692,EMBIG_Spread!$A$5:$BX$7947,39,FALSE)</f>
        <v>129</v>
      </c>
      <c r="N7692">
        <f ca="1">VLOOKUP($A7692,EMBIG_Spread!$A$5:$BX$7947,40,FALSE)</f>
        <v>340</v>
      </c>
      <c r="O7692">
        <f ca="1">VLOOKUP($A7692,EMBIG_Spread!$A$5:$BX$7947,50,FALSE)</f>
        <v>125</v>
      </c>
      <c r="P7692">
        <f ca="1">VLOOKUP($A7692,EMBIG_Spread!$A$5:$BX$7947,51,FALSE)</f>
        <v>75</v>
      </c>
      <c r="Q7692">
        <f ca="1">VLOOKUP($A7692,EMBIG_Spread!$A$5:$BX$7947,52,FALSE)</f>
        <v>41</v>
      </c>
      <c r="R7692">
        <f ca="1">VLOOKUP($A7692,EMBIG_Spread!$A$5:$BX$7947,53,FALSE)</f>
        <v>162.52000000000001</v>
      </c>
      <c r="S7692">
        <f ca="1">VLOOKUP($A7692,EMBIG_Spread!$A$5:$BX$7947,54,FALSE)</f>
        <v>206</v>
      </c>
      <c r="T7692">
        <f ca="1">VLOOKUP($A7692,EMBIG_Spread!$A$5:$BX$7947,58,FALSE)</f>
        <v>292</v>
      </c>
      <c r="U7692">
        <f ca="1">VLOOKUP($A7692,EMBIG_Spread!$A$5:$BX$7947,62,FALSE)</f>
        <v>0</v>
      </c>
      <c r="V7692">
        <f ca="1">VLOOKUP($A7692,EMBIG_Spread!$A$5:$BX$7947,65,FALSE)</f>
        <v>493</v>
      </c>
      <c r="W7692">
        <f ca="1">VLOOKUP($A7692,EMBIG_Spread!$A$5:$BX$7947,66,FALSE)</f>
        <v>535</v>
      </c>
      <c r="X7692">
        <f ca="1">VLOOKUP($A7692,EMBIG_Spread!$A$5:$BX$7947,67,FALSE)</f>
        <v>174</v>
      </c>
    </row>
    <row r="7693" spans="1:24" x14ac:dyDescent="0.2">
      <c r="A7693" s="6">
        <v>43642</v>
      </c>
      <c r="B7693" s="11">
        <f t="shared" si="120"/>
        <v>2019</v>
      </c>
      <c r="C7693">
        <f ca="1">VLOOKUP($A7693,EMBIG_Spread!$A$5:$BX$7947,3,FALSE)</f>
        <v>871</v>
      </c>
      <c r="D7693">
        <f ca="1">VLOOKUP($A7693,EMBIG_Spread!$A$5:$BX$7947,9,FALSE)</f>
        <v>234</v>
      </c>
      <c r="E7693">
        <f ca="1">VLOOKUP($A7693,EMBIG_Spread!$A$5:$BX$7947,10,FALSE)</f>
        <v>0</v>
      </c>
      <c r="F7693">
        <f ca="1">VLOOKUP($A7693,EMBIG_Spread!$A$5:$BX$7947,12,FALSE)</f>
        <v>132</v>
      </c>
      <c r="G7693">
        <f ca="1">VLOOKUP($A7693,EMBIG_Spread!$A$5:$BX$7947,13,FALSE)</f>
        <v>178</v>
      </c>
      <c r="H7693">
        <f ca="1">VLOOKUP($A7693,EMBIG_Spread!$A$5:$BX$7947,14,FALSE)</f>
        <v>184</v>
      </c>
      <c r="I7693">
        <f ca="1">VLOOKUP($A7693,EMBIG_Spread!$A$5:$BX$7947,20,FALSE)</f>
        <v>492</v>
      </c>
      <c r="J7693">
        <f ca="1">VLOOKUP($A7693,EMBIG_Spread!$A$5:$BX$7947,28,FALSE)</f>
        <v>86</v>
      </c>
      <c r="K7693">
        <f ca="1">VLOOKUP($A7693,EMBIG_Spread!$A$5:$BX$7947,29,FALSE)</f>
        <v>140</v>
      </c>
      <c r="L7693">
        <f ca="1">VLOOKUP($A7693,EMBIG_Spread!$A$5:$BX$7947,30,FALSE)</f>
        <v>183</v>
      </c>
      <c r="M7693">
        <f ca="1">VLOOKUP($A7693,EMBIG_Spread!$A$5:$BX$7947,39,FALSE)</f>
        <v>127</v>
      </c>
      <c r="N7693">
        <f ca="1">VLOOKUP($A7693,EMBIG_Spread!$A$5:$BX$7947,40,FALSE)</f>
        <v>335</v>
      </c>
      <c r="O7693">
        <f ca="1">VLOOKUP($A7693,EMBIG_Spread!$A$5:$BX$7947,50,FALSE)</f>
        <v>123</v>
      </c>
      <c r="P7693">
        <f ca="1">VLOOKUP($A7693,EMBIG_Spread!$A$5:$BX$7947,51,FALSE)</f>
        <v>72</v>
      </c>
      <c r="Q7693">
        <f ca="1">VLOOKUP($A7693,EMBIG_Spread!$A$5:$BX$7947,52,FALSE)</f>
        <v>37</v>
      </c>
      <c r="R7693">
        <f ca="1">VLOOKUP($A7693,EMBIG_Spread!$A$5:$BX$7947,53,FALSE)</f>
        <v>161.57</v>
      </c>
      <c r="S7693">
        <f ca="1">VLOOKUP($A7693,EMBIG_Spread!$A$5:$BX$7947,54,FALSE)</f>
        <v>205</v>
      </c>
      <c r="T7693">
        <f ca="1">VLOOKUP($A7693,EMBIG_Spread!$A$5:$BX$7947,58,FALSE)</f>
        <v>290</v>
      </c>
      <c r="U7693">
        <f ca="1">VLOOKUP($A7693,EMBIG_Spread!$A$5:$BX$7947,62,FALSE)</f>
        <v>0</v>
      </c>
      <c r="V7693">
        <f ca="1">VLOOKUP($A7693,EMBIG_Spread!$A$5:$BX$7947,65,FALSE)</f>
        <v>489</v>
      </c>
      <c r="W7693">
        <f ca="1">VLOOKUP($A7693,EMBIG_Spread!$A$5:$BX$7947,66,FALSE)</f>
        <v>525</v>
      </c>
      <c r="X7693">
        <f ca="1">VLOOKUP($A7693,EMBIG_Spread!$A$5:$BX$7947,67,FALSE)</f>
        <v>172</v>
      </c>
    </row>
    <row r="7694" spans="1:24" x14ac:dyDescent="0.2">
      <c r="A7694" s="6">
        <v>43643</v>
      </c>
      <c r="B7694" s="11">
        <f t="shared" si="120"/>
        <v>2019</v>
      </c>
      <c r="C7694">
        <f ca="1">VLOOKUP($A7694,EMBIG_Spread!$A$5:$BX$7947,3,FALSE)</f>
        <v>856</v>
      </c>
      <c r="D7694">
        <f ca="1">VLOOKUP($A7694,EMBIG_Spread!$A$5:$BX$7947,9,FALSE)</f>
        <v>236</v>
      </c>
      <c r="E7694">
        <f ca="1">VLOOKUP($A7694,EMBIG_Spread!$A$5:$BX$7947,10,FALSE)</f>
        <v>0</v>
      </c>
      <c r="F7694">
        <f ca="1">VLOOKUP($A7694,EMBIG_Spread!$A$5:$BX$7947,12,FALSE)</f>
        <v>133</v>
      </c>
      <c r="G7694">
        <f ca="1">VLOOKUP($A7694,EMBIG_Spread!$A$5:$BX$7947,13,FALSE)</f>
        <v>180</v>
      </c>
      <c r="H7694">
        <f ca="1">VLOOKUP($A7694,EMBIG_Spread!$A$5:$BX$7947,14,FALSE)</f>
        <v>183</v>
      </c>
      <c r="I7694">
        <f ca="1">VLOOKUP($A7694,EMBIG_Spread!$A$5:$BX$7947,20,FALSE)</f>
        <v>495</v>
      </c>
      <c r="J7694">
        <f ca="1">VLOOKUP($A7694,EMBIG_Spread!$A$5:$BX$7947,28,FALSE)</f>
        <v>91</v>
      </c>
      <c r="K7694">
        <f ca="1">VLOOKUP($A7694,EMBIG_Spread!$A$5:$BX$7947,29,FALSE)</f>
        <v>143</v>
      </c>
      <c r="L7694">
        <f ca="1">VLOOKUP($A7694,EMBIG_Spread!$A$5:$BX$7947,30,FALSE)</f>
        <v>189</v>
      </c>
      <c r="M7694">
        <f ca="1">VLOOKUP($A7694,EMBIG_Spread!$A$5:$BX$7947,39,FALSE)</f>
        <v>130</v>
      </c>
      <c r="N7694">
        <f ca="1">VLOOKUP($A7694,EMBIG_Spread!$A$5:$BX$7947,40,FALSE)</f>
        <v>334</v>
      </c>
      <c r="O7694">
        <f ca="1">VLOOKUP($A7694,EMBIG_Spread!$A$5:$BX$7947,50,FALSE)</f>
        <v>125</v>
      </c>
      <c r="P7694">
        <f ca="1">VLOOKUP($A7694,EMBIG_Spread!$A$5:$BX$7947,51,FALSE)</f>
        <v>80</v>
      </c>
      <c r="Q7694">
        <f ca="1">VLOOKUP($A7694,EMBIG_Spread!$A$5:$BX$7947,52,FALSE)</f>
        <v>42</v>
      </c>
      <c r="R7694">
        <f ca="1">VLOOKUP($A7694,EMBIG_Spread!$A$5:$BX$7947,53,FALSE)</f>
        <v>165.45</v>
      </c>
      <c r="S7694">
        <f ca="1">VLOOKUP($A7694,EMBIG_Spread!$A$5:$BX$7947,54,FALSE)</f>
        <v>207</v>
      </c>
      <c r="T7694">
        <f ca="1">VLOOKUP($A7694,EMBIG_Spread!$A$5:$BX$7947,58,FALSE)</f>
        <v>288</v>
      </c>
      <c r="U7694">
        <f ca="1">VLOOKUP($A7694,EMBIG_Spread!$A$5:$BX$7947,62,FALSE)</f>
        <v>0</v>
      </c>
      <c r="V7694">
        <f ca="1">VLOOKUP($A7694,EMBIG_Spread!$A$5:$BX$7947,65,FALSE)</f>
        <v>484</v>
      </c>
      <c r="W7694">
        <f ca="1">VLOOKUP($A7694,EMBIG_Spread!$A$5:$BX$7947,66,FALSE)</f>
        <v>514</v>
      </c>
      <c r="X7694">
        <f ca="1">VLOOKUP($A7694,EMBIG_Spread!$A$5:$BX$7947,67,FALSE)</f>
        <v>174</v>
      </c>
    </row>
    <row r="7695" spans="1:24" x14ac:dyDescent="0.2">
      <c r="A7695" s="6">
        <v>43644</v>
      </c>
      <c r="B7695" s="11">
        <f t="shared" si="120"/>
        <v>2019</v>
      </c>
      <c r="C7695">
        <f ca="1">VLOOKUP($A7695,EMBIG_Spread!$A$5:$BX$7947,3,FALSE)</f>
        <v>835</v>
      </c>
      <c r="D7695">
        <f ca="1">VLOOKUP($A7695,EMBIG_Spread!$A$5:$BX$7947,9,FALSE)</f>
        <v>232</v>
      </c>
      <c r="E7695">
        <f ca="1">VLOOKUP($A7695,EMBIG_Spread!$A$5:$BX$7947,10,FALSE)</f>
        <v>0</v>
      </c>
      <c r="F7695">
        <f ca="1">VLOOKUP($A7695,EMBIG_Spread!$A$5:$BX$7947,12,FALSE)</f>
        <v>135</v>
      </c>
      <c r="G7695">
        <f ca="1">VLOOKUP($A7695,EMBIG_Spread!$A$5:$BX$7947,13,FALSE)</f>
        <v>180</v>
      </c>
      <c r="H7695">
        <f ca="1">VLOOKUP($A7695,EMBIG_Spread!$A$5:$BX$7947,14,FALSE)</f>
        <v>181</v>
      </c>
      <c r="I7695">
        <f ca="1">VLOOKUP($A7695,EMBIG_Spread!$A$5:$BX$7947,20,FALSE)</f>
        <v>490</v>
      </c>
      <c r="J7695">
        <f ca="1">VLOOKUP($A7695,EMBIG_Spread!$A$5:$BX$7947,28,FALSE)</f>
        <v>90</v>
      </c>
      <c r="K7695">
        <f ca="1">VLOOKUP($A7695,EMBIG_Spread!$A$5:$BX$7947,29,FALSE)</f>
        <v>141</v>
      </c>
      <c r="L7695">
        <f ca="1">VLOOKUP($A7695,EMBIG_Spread!$A$5:$BX$7947,30,FALSE)</f>
        <v>187</v>
      </c>
      <c r="M7695">
        <f ca="1">VLOOKUP($A7695,EMBIG_Spread!$A$5:$BX$7947,39,FALSE)</f>
        <v>128</v>
      </c>
      <c r="N7695">
        <f ca="1">VLOOKUP($A7695,EMBIG_Spread!$A$5:$BX$7947,40,FALSE)</f>
        <v>329</v>
      </c>
      <c r="O7695">
        <f ca="1">VLOOKUP($A7695,EMBIG_Spread!$A$5:$BX$7947,50,FALSE)</f>
        <v>124</v>
      </c>
      <c r="P7695">
        <f ca="1">VLOOKUP($A7695,EMBIG_Spread!$A$5:$BX$7947,51,FALSE)</f>
        <v>79</v>
      </c>
      <c r="Q7695">
        <f ca="1">VLOOKUP($A7695,EMBIG_Spread!$A$5:$BX$7947,52,FALSE)</f>
        <v>39</v>
      </c>
      <c r="R7695">
        <f ca="1">VLOOKUP($A7695,EMBIG_Spread!$A$5:$BX$7947,53,FALSE)</f>
        <v>165.46</v>
      </c>
      <c r="S7695">
        <f ca="1">VLOOKUP($A7695,EMBIG_Spread!$A$5:$BX$7947,54,FALSE)</f>
        <v>206</v>
      </c>
      <c r="T7695">
        <f ca="1">VLOOKUP($A7695,EMBIG_Spread!$A$5:$BX$7947,58,FALSE)</f>
        <v>283</v>
      </c>
      <c r="U7695">
        <f ca="1">VLOOKUP($A7695,EMBIG_Spread!$A$5:$BX$7947,62,FALSE)</f>
        <v>0</v>
      </c>
      <c r="V7695">
        <f ca="1">VLOOKUP($A7695,EMBIG_Spread!$A$5:$BX$7947,65,FALSE)</f>
        <v>478</v>
      </c>
      <c r="W7695">
        <f ca="1">VLOOKUP($A7695,EMBIG_Spread!$A$5:$BX$7947,66,FALSE)</f>
        <v>508</v>
      </c>
      <c r="X7695">
        <f ca="1">VLOOKUP($A7695,EMBIG_Spread!$A$5:$BX$7947,67,FALSE)</f>
        <v>172</v>
      </c>
    </row>
    <row r="7696" spans="1:24" x14ac:dyDescent="0.2">
      <c r="A7696" s="6">
        <v>43647</v>
      </c>
      <c r="B7696" s="11">
        <f t="shared" si="120"/>
        <v>2019</v>
      </c>
      <c r="C7696">
        <f ca="1">VLOOKUP($A7696,EMBIG_Spread!$A$5:$BX$7947,3,FALSE)</f>
        <v>813</v>
      </c>
      <c r="D7696">
        <f ca="1">VLOOKUP($A7696,EMBIG_Spread!$A$5:$BX$7947,9,FALSE)</f>
        <v>226</v>
      </c>
      <c r="E7696">
        <f ca="1">VLOOKUP($A7696,EMBIG_Spread!$A$5:$BX$7947,10,FALSE)</f>
        <v>0</v>
      </c>
      <c r="F7696">
        <f ca="1">VLOOKUP($A7696,EMBIG_Spread!$A$5:$BX$7947,12,FALSE)</f>
        <v>132</v>
      </c>
      <c r="G7696">
        <f ca="1">VLOOKUP($A7696,EMBIG_Spread!$A$5:$BX$7947,13,FALSE)</f>
        <v>179</v>
      </c>
      <c r="H7696">
        <f ca="1">VLOOKUP($A7696,EMBIG_Spread!$A$5:$BX$7947,14,FALSE)</f>
        <v>174</v>
      </c>
      <c r="I7696">
        <f ca="1">VLOOKUP($A7696,EMBIG_Spread!$A$5:$BX$7947,20,FALSE)</f>
        <v>471</v>
      </c>
      <c r="J7696">
        <f ca="1">VLOOKUP($A7696,EMBIG_Spread!$A$5:$BX$7947,28,FALSE)</f>
        <v>86</v>
      </c>
      <c r="K7696">
        <f ca="1">VLOOKUP($A7696,EMBIG_Spread!$A$5:$BX$7947,29,FALSE)</f>
        <v>137</v>
      </c>
      <c r="L7696">
        <f ca="1">VLOOKUP($A7696,EMBIG_Spread!$A$5:$BX$7947,30,FALSE)</f>
        <v>182</v>
      </c>
      <c r="M7696">
        <f ca="1">VLOOKUP($A7696,EMBIG_Spread!$A$5:$BX$7947,39,FALSE)</f>
        <v>126</v>
      </c>
      <c r="N7696">
        <f ca="1">VLOOKUP($A7696,EMBIG_Spread!$A$5:$BX$7947,40,FALSE)</f>
        <v>324</v>
      </c>
      <c r="O7696">
        <f ca="1">VLOOKUP($A7696,EMBIG_Spread!$A$5:$BX$7947,50,FALSE)</f>
        <v>120</v>
      </c>
      <c r="P7696">
        <f ca="1">VLOOKUP($A7696,EMBIG_Spread!$A$5:$BX$7947,51,FALSE)</f>
        <v>75</v>
      </c>
      <c r="Q7696">
        <f ca="1">VLOOKUP($A7696,EMBIG_Spread!$A$5:$BX$7947,52,FALSE)</f>
        <v>36</v>
      </c>
      <c r="R7696">
        <f ca="1">VLOOKUP($A7696,EMBIG_Spread!$A$5:$BX$7947,53,FALSE)</f>
        <v>164.39</v>
      </c>
      <c r="S7696">
        <f ca="1">VLOOKUP($A7696,EMBIG_Spread!$A$5:$BX$7947,54,FALSE)</f>
        <v>197</v>
      </c>
      <c r="T7696">
        <f ca="1">VLOOKUP($A7696,EMBIG_Spread!$A$5:$BX$7947,58,FALSE)</f>
        <v>274</v>
      </c>
      <c r="U7696">
        <f ca="1">VLOOKUP($A7696,EMBIG_Spread!$A$5:$BX$7947,62,FALSE)</f>
        <v>0</v>
      </c>
      <c r="V7696">
        <f ca="1">VLOOKUP($A7696,EMBIG_Spread!$A$5:$BX$7947,65,FALSE)</f>
        <v>454</v>
      </c>
      <c r="W7696">
        <f ca="1">VLOOKUP($A7696,EMBIG_Spread!$A$5:$BX$7947,66,FALSE)</f>
        <v>500</v>
      </c>
      <c r="X7696">
        <f ca="1">VLOOKUP($A7696,EMBIG_Spread!$A$5:$BX$7947,67,FALSE)</f>
        <v>167</v>
      </c>
    </row>
    <row r="7697" spans="1:24" x14ac:dyDescent="0.2">
      <c r="A7697" s="6">
        <v>43648</v>
      </c>
      <c r="B7697" s="11">
        <f t="shared" si="120"/>
        <v>2019</v>
      </c>
      <c r="C7697">
        <f ca="1">VLOOKUP($A7697,EMBIG_Spread!$A$5:$BX$7947,3,FALSE)</f>
        <v>803</v>
      </c>
      <c r="D7697">
        <f ca="1">VLOOKUP($A7697,EMBIG_Spread!$A$5:$BX$7947,9,FALSE)</f>
        <v>230</v>
      </c>
      <c r="E7697">
        <f ca="1">VLOOKUP($A7697,EMBIG_Spread!$A$5:$BX$7947,10,FALSE)</f>
        <v>0</v>
      </c>
      <c r="F7697">
        <f ca="1">VLOOKUP($A7697,EMBIG_Spread!$A$5:$BX$7947,12,FALSE)</f>
        <v>135</v>
      </c>
      <c r="G7697">
        <f ca="1">VLOOKUP($A7697,EMBIG_Spread!$A$5:$BX$7947,13,FALSE)</f>
        <v>180</v>
      </c>
      <c r="H7697">
        <f ca="1">VLOOKUP($A7697,EMBIG_Spread!$A$5:$BX$7947,14,FALSE)</f>
        <v>177</v>
      </c>
      <c r="I7697">
        <f ca="1">VLOOKUP($A7697,EMBIG_Spread!$A$5:$BX$7947,20,FALSE)</f>
        <v>478</v>
      </c>
      <c r="J7697">
        <f ca="1">VLOOKUP($A7697,EMBIG_Spread!$A$5:$BX$7947,28,FALSE)</f>
        <v>92</v>
      </c>
      <c r="K7697">
        <f ca="1">VLOOKUP($A7697,EMBIG_Spread!$A$5:$BX$7947,29,FALSE)</f>
        <v>138</v>
      </c>
      <c r="L7697">
        <f ca="1">VLOOKUP($A7697,EMBIG_Spread!$A$5:$BX$7947,30,FALSE)</f>
        <v>184</v>
      </c>
      <c r="M7697">
        <f ca="1">VLOOKUP($A7697,EMBIG_Spread!$A$5:$BX$7947,39,FALSE)</f>
        <v>128</v>
      </c>
      <c r="N7697">
        <f ca="1">VLOOKUP($A7697,EMBIG_Spread!$A$5:$BX$7947,40,FALSE)</f>
        <v>328</v>
      </c>
      <c r="O7697">
        <f ca="1">VLOOKUP($A7697,EMBIG_Spread!$A$5:$BX$7947,50,FALSE)</f>
        <v>122</v>
      </c>
      <c r="P7697">
        <f ca="1">VLOOKUP($A7697,EMBIG_Spread!$A$5:$BX$7947,51,FALSE)</f>
        <v>77</v>
      </c>
      <c r="Q7697">
        <f ca="1">VLOOKUP($A7697,EMBIG_Spread!$A$5:$BX$7947,52,FALSE)</f>
        <v>39</v>
      </c>
      <c r="R7697">
        <f ca="1">VLOOKUP($A7697,EMBIG_Spread!$A$5:$BX$7947,53,FALSE)</f>
        <v>169.65</v>
      </c>
      <c r="S7697">
        <f ca="1">VLOOKUP($A7697,EMBIG_Spread!$A$5:$BX$7947,54,FALSE)</f>
        <v>202</v>
      </c>
      <c r="T7697">
        <f ca="1">VLOOKUP($A7697,EMBIG_Spread!$A$5:$BX$7947,58,FALSE)</f>
        <v>280</v>
      </c>
      <c r="U7697">
        <f ca="1">VLOOKUP($A7697,EMBIG_Spread!$A$5:$BX$7947,62,FALSE)</f>
        <v>0</v>
      </c>
      <c r="V7697">
        <f ca="1">VLOOKUP($A7697,EMBIG_Spread!$A$5:$BX$7947,65,FALSE)</f>
        <v>462</v>
      </c>
      <c r="W7697">
        <f ca="1">VLOOKUP($A7697,EMBIG_Spread!$A$5:$BX$7947,66,FALSE)</f>
        <v>515</v>
      </c>
      <c r="X7697">
        <f ca="1">VLOOKUP($A7697,EMBIG_Spread!$A$5:$BX$7947,67,FALSE)</f>
        <v>166</v>
      </c>
    </row>
    <row r="7698" spans="1:24" x14ac:dyDescent="0.2">
      <c r="A7698" s="6">
        <v>43649</v>
      </c>
      <c r="B7698" s="11">
        <f t="shared" si="120"/>
        <v>2019</v>
      </c>
      <c r="C7698">
        <f ca="1">VLOOKUP($A7698,EMBIG_Spread!$A$5:$BX$7947,3,FALSE)</f>
        <v>795</v>
      </c>
      <c r="D7698">
        <f ca="1">VLOOKUP($A7698,EMBIG_Spread!$A$5:$BX$7947,9,FALSE)</f>
        <v>230</v>
      </c>
      <c r="E7698">
        <f ca="1">VLOOKUP($A7698,EMBIG_Spread!$A$5:$BX$7947,10,FALSE)</f>
        <v>0</v>
      </c>
      <c r="F7698">
        <f ca="1">VLOOKUP($A7698,EMBIG_Spread!$A$5:$BX$7947,12,FALSE)</f>
        <v>135</v>
      </c>
      <c r="G7698">
        <f ca="1">VLOOKUP($A7698,EMBIG_Spread!$A$5:$BX$7947,13,FALSE)</f>
        <v>180</v>
      </c>
      <c r="H7698">
        <f ca="1">VLOOKUP($A7698,EMBIG_Spread!$A$5:$BX$7947,14,FALSE)</f>
        <v>178</v>
      </c>
      <c r="I7698">
        <f ca="1">VLOOKUP($A7698,EMBIG_Spread!$A$5:$BX$7947,20,FALSE)</f>
        <v>478</v>
      </c>
      <c r="J7698">
        <f ca="1">VLOOKUP($A7698,EMBIG_Spread!$A$5:$BX$7947,28,FALSE)</f>
        <v>90</v>
      </c>
      <c r="K7698">
        <f ca="1">VLOOKUP($A7698,EMBIG_Spread!$A$5:$BX$7947,29,FALSE)</f>
        <v>136</v>
      </c>
      <c r="L7698">
        <f ca="1">VLOOKUP($A7698,EMBIG_Spread!$A$5:$BX$7947,30,FALSE)</f>
        <v>186</v>
      </c>
      <c r="M7698">
        <f ca="1">VLOOKUP($A7698,EMBIG_Spread!$A$5:$BX$7947,39,FALSE)</f>
        <v>126</v>
      </c>
      <c r="N7698">
        <f ca="1">VLOOKUP($A7698,EMBIG_Spread!$A$5:$BX$7947,40,FALSE)</f>
        <v>327</v>
      </c>
      <c r="O7698">
        <f ca="1">VLOOKUP($A7698,EMBIG_Spread!$A$5:$BX$7947,50,FALSE)</f>
        <v>123</v>
      </c>
      <c r="P7698">
        <f ca="1">VLOOKUP($A7698,EMBIG_Spread!$A$5:$BX$7947,51,FALSE)</f>
        <v>77</v>
      </c>
      <c r="Q7698">
        <f ca="1">VLOOKUP($A7698,EMBIG_Spread!$A$5:$BX$7947,52,FALSE)</f>
        <v>36</v>
      </c>
      <c r="R7698">
        <f ca="1">VLOOKUP($A7698,EMBIG_Spread!$A$5:$BX$7947,53,FALSE)</f>
        <v>167.86</v>
      </c>
      <c r="S7698">
        <f ca="1">VLOOKUP($A7698,EMBIG_Spread!$A$5:$BX$7947,54,FALSE)</f>
        <v>201</v>
      </c>
      <c r="T7698">
        <f ca="1">VLOOKUP($A7698,EMBIG_Spread!$A$5:$BX$7947,58,FALSE)</f>
        <v>280</v>
      </c>
      <c r="U7698">
        <f ca="1">VLOOKUP($A7698,EMBIG_Spread!$A$5:$BX$7947,62,FALSE)</f>
        <v>0</v>
      </c>
      <c r="V7698">
        <f ca="1">VLOOKUP($A7698,EMBIG_Spread!$A$5:$BX$7947,65,FALSE)</f>
        <v>466</v>
      </c>
      <c r="W7698">
        <f ca="1">VLOOKUP($A7698,EMBIG_Spread!$A$5:$BX$7947,66,FALSE)</f>
        <v>513</v>
      </c>
      <c r="X7698">
        <f ca="1">VLOOKUP($A7698,EMBIG_Spread!$A$5:$BX$7947,67,FALSE)</f>
        <v>164</v>
      </c>
    </row>
    <row r="7699" spans="1:24" x14ac:dyDescent="0.2">
      <c r="A7699" s="6">
        <v>43650</v>
      </c>
      <c r="B7699" s="11">
        <f t="shared" si="120"/>
        <v>2019</v>
      </c>
      <c r="C7699">
        <f ca="1">VLOOKUP($A7699,EMBIG_Spread!$A$5:$BX$7947,3,FALSE)</f>
        <v>795</v>
      </c>
      <c r="D7699">
        <f ca="1">VLOOKUP($A7699,EMBIG_Spread!$A$5:$BX$7947,9,FALSE)</f>
        <v>230</v>
      </c>
      <c r="E7699">
        <f ca="1">VLOOKUP($A7699,EMBIG_Spread!$A$5:$BX$7947,10,FALSE)</f>
        <v>0</v>
      </c>
      <c r="F7699">
        <f ca="1">VLOOKUP($A7699,EMBIG_Spread!$A$5:$BX$7947,12,FALSE)</f>
        <v>135</v>
      </c>
      <c r="G7699">
        <f ca="1">VLOOKUP($A7699,EMBIG_Spread!$A$5:$BX$7947,13,FALSE)</f>
        <v>180</v>
      </c>
      <c r="H7699">
        <f ca="1">VLOOKUP($A7699,EMBIG_Spread!$A$5:$BX$7947,14,FALSE)</f>
        <v>178</v>
      </c>
      <c r="I7699">
        <f ca="1">VLOOKUP($A7699,EMBIG_Spread!$A$5:$BX$7947,20,FALSE)</f>
        <v>478</v>
      </c>
      <c r="J7699">
        <f ca="1">VLOOKUP($A7699,EMBIG_Spread!$A$5:$BX$7947,28,FALSE)</f>
        <v>90</v>
      </c>
      <c r="K7699">
        <f ca="1">VLOOKUP($A7699,EMBIG_Spread!$A$5:$BX$7947,29,FALSE)</f>
        <v>136</v>
      </c>
      <c r="L7699">
        <f ca="1">VLOOKUP($A7699,EMBIG_Spread!$A$5:$BX$7947,30,FALSE)</f>
        <v>186</v>
      </c>
      <c r="M7699">
        <f ca="1">VLOOKUP($A7699,EMBIG_Spread!$A$5:$BX$7947,39,FALSE)</f>
        <v>126</v>
      </c>
      <c r="N7699">
        <f ca="1">VLOOKUP($A7699,EMBIG_Spread!$A$5:$BX$7947,40,FALSE)</f>
        <v>327</v>
      </c>
      <c r="O7699">
        <f ca="1">VLOOKUP($A7699,EMBIG_Spread!$A$5:$BX$7947,50,FALSE)</f>
        <v>123</v>
      </c>
      <c r="P7699">
        <f ca="1">VLOOKUP($A7699,EMBIG_Spread!$A$5:$BX$7947,51,FALSE)</f>
        <v>77</v>
      </c>
      <c r="Q7699">
        <f ca="1">VLOOKUP($A7699,EMBIG_Spread!$A$5:$BX$7947,52,FALSE)</f>
        <v>36</v>
      </c>
      <c r="R7699">
        <f ca="1">VLOOKUP($A7699,EMBIG_Spread!$A$5:$BX$7947,53,FALSE)</f>
        <v>167.86</v>
      </c>
      <c r="S7699">
        <f ca="1">VLOOKUP($A7699,EMBIG_Spread!$A$5:$BX$7947,54,FALSE)</f>
        <v>201</v>
      </c>
      <c r="T7699">
        <f ca="1">VLOOKUP($A7699,EMBIG_Spread!$A$5:$BX$7947,58,FALSE)</f>
        <v>280</v>
      </c>
      <c r="U7699">
        <f ca="1">VLOOKUP($A7699,EMBIG_Spread!$A$5:$BX$7947,62,FALSE)</f>
        <v>0</v>
      </c>
      <c r="V7699">
        <f ca="1">VLOOKUP($A7699,EMBIG_Spread!$A$5:$BX$7947,65,FALSE)</f>
        <v>466</v>
      </c>
      <c r="W7699">
        <f ca="1">VLOOKUP($A7699,EMBIG_Spread!$A$5:$BX$7947,66,FALSE)</f>
        <v>513</v>
      </c>
      <c r="X7699">
        <f ca="1">VLOOKUP($A7699,EMBIG_Spread!$A$5:$BX$7947,67,FALSE)</f>
        <v>164</v>
      </c>
    </row>
    <row r="7700" spans="1:24" x14ac:dyDescent="0.2">
      <c r="A7700" s="6">
        <v>43651</v>
      </c>
      <c r="B7700" s="11">
        <f t="shared" si="120"/>
        <v>2019</v>
      </c>
      <c r="C7700">
        <f ca="1">VLOOKUP($A7700,EMBIG_Spread!$A$5:$BX$7947,3,FALSE)</f>
        <v>787</v>
      </c>
      <c r="D7700">
        <f ca="1">VLOOKUP($A7700,EMBIG_Spread!$A$5:$BX$7947,9,FALSE)</f>
        <v>225</v>
      </c>
      <c r="E7700">
        <f ca="1">VLOOKUP($A7700,EMBIG_Spread!$A$5:$BX$7947,10,FALSE)</f>
        <v>0</v>
      </c>
      <c r="F7700">
        <f ca="1">VLOOKUP($A7700,EMBIG_Spread!$A$5:$BX$7947,12,FALSE)</f>
        <v>131</v>
      </c>
      <c r="G7700">
        <f ca="1">VLOOKUP($A7700,EMBIG_Spread!$A$5:$BX$7947,13,FALSE)</f>
        <v>174</v>
      </c>
      <c r="H7700">
        <f ca="1">VLOOKUP($A7700,EMBIG_Spread!$A$5:$BX$7947,14,FALSE)</f>
        <v>174</v>
      </c>
      <c r="I7700">
        <f ca="1">VLOOKUP($A7700,EMBIG_Spread!$A$5:$BX$7947,20,FALSE)</f>
        <v>477</v>
      </c>
      <c r="J7700">
        <f ca="1">VLOOKUP($A7700,EMBIG_Spread!$A$5:$BX$7947,28,FALSE)</f>
        <v>84</v>
      </c>
      <c r="K7700">
        <f ca="1">VLOOKUP($A7700,EMBIG_Spread!$A$5:$BX$7947,29,FALSE)</f>
        <v>127</v>
      </c>
      <c r="L7700">
        <f ca="1">VLOOKUP($A7700,EMBIG_Spread!$A$5:$BX$7947,30,FALSE)</f>
        <v>175</v>
      </c>
      <c r="M7700">
        <f ca="1">VLOOKUP($A7700,EMBIG_Spread!$A$5:$BX$7947,39,FALSE)</f>
        <v>117</v>
      </c>
      <c r="N7700">
        <f ca="1">VLOOKUP($A7700,EMBIG_Spread!$A$5:$BX$7947,40,FALSE)</f>
        <v>320</v>
      </c>
      <c r="O7700">
        <f ca="1">VLOOKUP($A7700,EMBIG_Spread!$A$5:$BX$7947,50,FALSE)</f>
        <v>118</v>
      </c>
      <c r="P7700">
        <f ca="1">VLOOKUP($A7700,EMBIG_Spread!$A$5:$BX$7947,51,FALSE)</f>
        <v>66</v>
      </c>
      <c r="Q7700">
        <f ca="1">VLOOKUP($A7700,EMBIG_Spread!$A$5:$BX$7947,52,FALSE)</f>
        <v>30</v>
      </c>
      <c r="R7700">
        <f ca="1">VLOOKUP($A7700,EMBIG_Spread!$A$5:$BX$7947,53,FALSE)</f>
        <v>162.65</v>
      </c>
      <c r="S7700">
        <f ca="1">VLOOKUP($A7700,EMBIG_Spread!$A$5:$BX$7947,54,FALSE)</f>
        <v>196</v>
      </c>
      <c r="T7700">
        <f ca="1">VLOOKUP($A7700,EMBIG_Spread!$A$5:$BX$7947,58,FALSE)</f>
        <v>278</v>
      </c>
      <c r="U7700">
        <f ca="1">VLOOKUP($A7700,EMBIG_Spread!$A$5:$BX$7947,62,FALSE)</f>
        <v>0</v>
      </c>
      <c r="V7700">
        <f ca="1">VLOOKUP($A7700,EMBIG_Spread!$A$5:$BX$7947,65,FALSE)</f>
        <v>464</v>
      </c>
      <c r="W7700">
        <f ca="1">VLOOKUP($A7700,EMBIG_Spread!$A$5:$BX$7947,66,FALSE)</f>
        <v>512</v>
      </c>
      <c r="X7700">
        <f ca="1">VLOOKUP($A7700,EMBIG_Spread!$A$5:$BX$7947,67,FALSE)</f>
        <v>158</v>
      </c>
    </row>
    <row r="7701" spans="1:24" x14ac:dyDescent="0.2">
      <c r="A7701" s="6">
        <v>43654</v>
      </c>
      <c r="B7701" s="11">
        <f t="shared" si="120"/>
        <v>2019</v>
      </c>
      <c r="C7701">
        <f ca="1">VLOOKUP($A7701,EMBIG_Spread!$A$5:$BX$7947,3,FALSE)</f>
        <v>801</v>
      </c>
      <c r="D7701">
        <f ca="1">VLOOKUP($A7701,EMBIG_Spread!$A$5:$BX$7947,9,FALSE)</f>
        <v>224</v>
      </c>
      <c r="E7701">
        <f ca="1">VLOOKUP($A7701,EMBIG_Spread!$A$5:$BX$7947,10,FALSE)</f>
        <v>0</v>
      </c>
      <c r="F7701">
        <f ca="1">VLOOKUP($A7701,EMBIG_Spread!$A$5:$BX$7947,12,FALSE)</f>
        <v>131</v>
      </c>
      <c r="G7701">
        <f ca="1">VLOOKUP($A7701,EMBIG_Spread!$A$5:$BX$7947,13,FALSE)</f>
        <v>176</v>
      </c>
      <c r="H7701">
        <f ca="1">VLOOKUP($A7701,EMBIG_Spread!$A$5:$BX$7947,14,FALSE)</f>
        <v>172</v>
      </c>
      <c r="I7701">
        <f ca="1">VLOOKUP($A7701,EMBIG_Spread!$A$5:$BX$7947,20,FALSE)</f>
        <v>475</v>
      </c>
      <c r="J7701">
        <f ca="1">VLOOKUP($A7701,EMBIG_Spread!$A$5:$BX$7947,28,FALSE)</f>
        <v>83</v>
      </c>
      <c r="K7701">
        <f ca="1">VLOOKUP($A7701,EMBIG_Spread!$A$5:$BX$7947,29,FALSE)</f>
        <v>128</v>
      </c>
      <c r="L7701">
        <f ca="1">VLOOKUP($A7701,EMBIG_Spread!$A$5:$BX$7947,30,FALSE)</f>
        <v>179</v>
      </c>
      <c r="M7701">
        <f ca="1">VLOOKUP($A7701,EMBIG_Spread!$A$5:$BX$7947,39,FALSE)</f>
        <v>118</v>
      </c>
      <c r="N7701">
        <f ca="1">VLOOKUP($A7701,EMBIG_Spread!$A$5:$BX$7947,40,FALSE)</f>
        <v>320</v>
      </c>
      <c r="O7701">
        <f ca="1">VLOOKUP($A7701,EMBIG_Spread!$A$5:$BX$7947,50,FALSE)</f>
        <v>117</v>
      </c>
      <c r="P7701">
        <f ca="1">VLOOKUP($A7701,EMBIG_Spread!$A$5:$BX$7947,51,FALSE)</f>
        <v>70</v>
      </c>
      <c r="Q7701">
        <f ca="1">VLOOKUP($A7701,EMBIG_Spread!$A$5:$BX$7947,52,FALSE)</f>
        <v>29</v>
      </c>
      <c r="R7701">
        <f ca="1">VLOOKUP($A7701,EMBIG_Spread!$A$5:$BX$7947,53,FALSE)</f>
        <v>161.34</v>
      </c>
      <c r="S7701">
        <f ca="1">VLOOKUP($A7701,EMBIG_Spread!$A$5:$BX$7947,54,FALSE)</f>
        <v>196</v>
      </c>
      <c r="T7701">
        <f ca="1">VLOOKUP($A7701,EMBIG_Spread!$A$5:$BX$7947,58,FALSE)</f>
        <v>279</v>
      </c>
      <c r="U7701">
        <f ca="1">VLOOKUP($A7701,EMBIG_Spread!$A$5:$BX$7947,62,FALSE)</f>
        <v>0</v>
      </c>
      <c r="V7701">
        <f ca="1">VLOOKUP($A7701,EMBIG_Spread!$A$5:$BX$7947,65,FALSE)</f>
        <v>484</v>
      </c>
      <c r="W7701">
        <f ca="1">VLOOKUP($A7701,EMBIG_Spread!$A$5:$BX$7947,66,FALSE)</f>
        <v>521</v>
      </c>
      <c r="X7701">
        <f ca="1">VLOOKUP($A7701,EMBIG_Spread!$A$5:$BX$7947,67,FALSE)</f>
        <v>158</v>
      </c>
    </row>
    <row r="7702" spans="1:24" x14ac:dyDescent="0.2">
      <c r="A7702" s="6">
        <v>43655</v>
      </c>
      <c r="B7702" s="11">
        <f t="shared" si="120"/>
        <v>2019</v>
      </c>
      <c r="C7702">
        <f ca="1">VLOOKUP($A7702,EMBIG_Spread!$A$5:$BX$7947,3,FALSE)</f>
        <v>786</v>
      </c>
      <c r="D7702">
        <f ca="1">VLOOKUP($A7702,EMBIG_Spread!$A$5:$BX$7947,9,FALSE)</f>
        <v>221</v>
      </c>
      <c r="E7702">
        <f ca="1">VLOOKUP($A7702,EMBIG_Spread!$A$5:$BX$7947,10,FALSE)</f>
        <v>0</v>
      </c>
      <c r="F7702">
        <f ca="1">VLOOKUP($A7702,EMBIG_Spread!$A$5:$BX$7947,12,FALSE)</f>
        <v>129</v>
      </c>
      <c r="G7702">
        <f ca="1">VLOOKUP($A7702,EMBIG_Spread!$A$5:$BX$7947,13,FALSE)</f>
        <v>176</v>
      </c>
      <c r="H7702">
        <f ca="1">VLOOKUP($A7702,EMBIG_Spread!$A$5:$BX$7947,14,FALSE)</f>
        <v>172</v>
      </c>
      <c r="I7702">
        <f ca="1">VLOOKUP($A7702,EMBIG_Spread!$A$5:$BX$7947,20,FALSE)</f>
        <v>480</v>
      </c>
      <c r="J7702">
        <f ca="1">VLOOKUP($A7702,EMBIG_Spread!$A$5:$BX$7947,28,FALSE)</f>
        <v>83</v>
      </c>
      <c r="K7702">
        <f ca="1">VLOOKUP($A7702,EMBIG_Spread!$A$5:$BX$7947,29,FALSE)</f>
        <v>129</v>
      </c>
      <c r="L7702">
        <f ca="1">VLOOKUP($A7702,EMBIG_Spread!$A$5:$BX$7947,30,FALSE)</f>
        <v>177</v>
      </c>
      <c r="M7702">
        <f ca="1">VLOOKUP($A7702,EMBIG_Spread!$A$5:$BX$7947,39,FALSE)</f>
        <v>116</v>
      </c>
      <c r="N7702">
        <f ca="1">VLOOKUP($A7702,EMBIG_Spread!$A$5:$BX$7947,40,FALSE)</f>
        <v>326</v>
      </c>
      <c r="O7702">
        <f ca="1">VLOOKUP($A7702,EMBIG_Spread!$A$5:$BX$7947,50,FALSE)</f>
        <v>114</v>
      </c>
      <c r="P7702">
        <f ca="1">VLOOKUP($A7702,EMBIG_Spread!$A$5:$BX$7947,51,FALSE)</f>
        <v>69</v>
      </c>
      <c r="Q7702">
        <f ca="1">VLOOKUP($A7702,EMBIG_Spread!$A$5:$BX$7947,52,FALSE)</f>
        <v>28</v>
      </c>
      <c r="R7702">
        <f ca="1">VLOOKUP($A7702,EMBIG_Spread!$A$5:$BX$7947,53,FALSE)</f>
        <v>164.9</v>
      </c>
      <c r="S7702">
        <f ca="1">VLOOKUP($A7702,EMBIG_Spread!$A$5:$BX$7947,54,FALSE)</f>
        <v>196</v>
      </c>
      <c r="T7702">
        <f ca="1">VLOOKUP($A7702,EMBIG_Spread!$A$5:$BX$7947,58,FALSE)</f>
        <v>281</v>
      </c>
      <c r="U7702">
        <f ca="1">VLOOKUP($A7702,EMBIG_Spread!$A$5:$BX$7947,62,FALSE)</f>
        <v>0</v>
      </c>
      <c r="V7702">
        <f ca="1">VLOOKUP($A7702,EMBIG_Spread!$A$5:$BX$7947,65,FALSE)</f>
        <v>484</v>
      </c>
      <c r="W7702">
        <f ca="1">VLOOKUP($A7702,EMBIG_Spread!$A$5:$BX$7947,66,FALSE)</f>
        <v>537</v>
      </c>
      <c r="X7702">
        <f ca="1">VLOOKUP($A7702,EMBIG_Spread!$A$5:$BX$7947,67,FALSE)</f>
        <v>157</v>
      </c>
    </row>
    <row r="7703" spans="1:24" x14ac:dyDescent="0.2">
      <c r="A7703" s="6">
        <v>43656</v>
      </c>
      <c r="B7703" s="11">
        <f t="shared" si="120"/>
        <v>2019</v>
      </c>
      <c r="C7703">
        <f ca="1">VLOOKUP($A7703,EMBIG_Spread!$A$5:$BX$7947,3,FALSE)</f>
        <v>786</v>
      </c>
      <c r="D7703">
        <f ca="1">VLOOKUP($A7703,EMBIG_Spread!$A$5:$BX$7947,9,FALSE)</f>
        <v>216</v>
      </c>
      <c r="E7703">
        <f ca="1">VLOOKUP($A7703,EMBIG_Spread!$A$5:$BX$7947,10,FALSE)</f>
        <v>0</v>
      </c>
      <c r="F7703">
        <f ca="1">VLOOKUP($A7703,EMBIG_Spread!$A$5:$BX$7947,12,FALSE)</f>
        <v>130</v>
      </c>
      <c r="G7703">
        <f ca="1">VLOOKUP($A7703,EMBIG_Spread!$A$5:$BX$7947,13,FALSE)</f>
        <v>179</v>
      </c>
      <c r="H7703">
        <f ca="1">VLOOKUP($A7703,EMBIG_Spread!$A$5:$BX$7947,14,FALSE)</f>
        <v>171</v>
      </c>
      <c r="I7703">
        <f ca="1">VLOOKUP($A7703,EMBIG_Spread!$A$5:$BX$7947,20,FALSE)</f>
        <v>477</v>
      </c>
      <c r="J7703">
        <f ca="1">VLOOKUP($A7703,EMBIG_Spread!$A$5:$BX$7947,28,FALSE)</f>
        <v>88</v>
      </c>
      <c r="K7703">
        <f ca="1">VLOOKUP($A7703,EMBIG_Spread!$A$5:$BX$7947,29,FALSE)</f>
        <v>132</v>
      </c>
      <c r="L7703">
        <f ca="1">VLOOKUP($A7703,EMBIG_Spread!$A$5:$BX$7947,30,FALSE)</f>
        <v>179</v>
      </c>
      <c r="M7703">
        <f ca="1">VLOOKUP($A7703,EMBIG_Spread!$A$5:$BX$7947,39,FALSE)</f>
        <v>119</v>
      </c>
      <c r="N7703">
        <f ca="1">VLOOKUP($A7703,EMBIG_Spread!$A$5:$BX$7947,40,FALSE)</f>
        <v>332</v>
      </c>
      <c r="O7703">
        <f ca="1">VLOOKUP($A7703,EMBIG_Spread!$A$5:$BX$7947,50,FALSE)</f>
        <v>112</v>
      </c>
      <c r="P7703">
        <f ca="1">VLOOKUP($A7703,EMBIG_Spread!$A$5:$BX$7947,51,FALSE)</f>
        <v>74</v>
      </c>
      <c r="Q7703">
        <f ca="1">VLOOKUP($A7703,EMBIG_Spread!$A$5:$BX$7947,52,FALSE)</f>
        <v>32</v>
      </c>
      <c r="R7703">
        <f ca="1">VLOOKUP($A7703,EMBIG_Spread!$A$5:$BX$7947,53,FALSE)</f>
        <v>166.72</v>
      </c>
      <c r="S7703">
        <f ca="1">VLOOKUP($A7703,EMBIG_Spread!$A$5:$BX$7947,54,FALSE)</f>
        <v>196</v>
      </c>
      <c r="T7703">
        <f ca="1">VLOOKUP($A7703,EMBIG_Spread!$A$5:$BX$7947,58,FALSE)</f>
        <v>281</v>
      </c>
      <c r="U7703">
        <f ca="1">VLOOKUP($A7703,EMBIG_Spread!$A$5:$BX$7947,62,FALSE)</f>
        <v>0</v>
      </c>
      <c r="V7703">
        <f ca="1">VLOOKUP($A7703,EMBIG_Spread!$A$5:$BX$7947,65,FALSE)</f>
        <v>485</v>
      </c>
      <c r="W7703">
        <f ca="1">VLOOKUP($A7703,EMBIG_Spread!$A$5:$BX$7947,66,FALSE)</f>
        <v>532</v>
      </c>
      <c r="X7703">
        <f ca="1">VLOOKUP($A7703,EMBIG_Spread!$A$5:$BX$7947,67,FALSE)</f>
        <v>156</v>
      </c>
    </row>
    <row r="7704" spans="1:24" x14ac:dyDescent="0.2">
      <c r="A7704" s="6">
        <v>43657</v>
      </c>
      <c r="B7704" s="11">
        <f t="shared" si="120"/>
        <v>2019</v>
      </c>
      <c r="C7704">
        <f ca="1">VLOOKUP($A7704,EMBIG_Spread!$A$5:$BX$7947,3,FALSE)</f>
        <v>787</v>
      </c>
      <c r="D7704">
        <f ca="1">VLOOKUP($A7704,EMBIG_Spread!$A$5:$BX$7947,9,FALSE)</f>
        <v>210</v>
      </c>
      <c r="E7704">
        <f ca="1">VLOOKUP($A7704,EMBIG_Spread!$A$5:$BX$7947,10,FALSE)</f>
        <v>0</v>
      </c>
      <c r="F7704">
        <f ca="1">VLOOKUP($A7704,EMBIG_Spread!$A$5:$BX$7947,12,FALSE)</f>
        <v>129</v>
      </c>
      <c r="G7704">
        <f ca="1">VLOOKUP($A7704,EMBIG_Spread!$A$5:$BX$7947,13,FALSE)</f>
        <v>175</v>
      </c>
      <c r="H7704">
        <f ca="1">VLOOKUP($A7704,EMBIG_Spread!$A$5:$BX$7947,14,FALSE)</f>
        <v>169</v>
      </c>
      <c r="I7704">
        <f ca="1">VLOOKUP($A7704,EMBIG_Spread!$A$5:$BX$7947,20,FALSE)</f>
        <v>467</v>
      </c>
      <c r="J7704">
        <f ca="1">VLOOKUP($A7704,EMBIG_Spread!$A$5:$BX$7947,28,FALSE)</f>
        <v>83</v>
      </c>
      <c r="K7704">
        <f ca="1">VLOOKUP($A7704,EMBIG_Spread!$A$5:$BX$7947,29,FALSE)</f>
        <v>127</v>
      </c>
      <c r="L7704">
        <f ca="1">VLOOKUP($A7704,EMBIG_Spread!$A$5:$BX$7947,30,FALSE)</f>
        <v>167</v>
      </c>
      <c r="M7704">
        <f ca="1">VLOOKUP($A7704,EMBIG_Spread!$A$5:$BX$7947,39,FALSE)</f>
        <v>114</v>
      </c>
      <c r="N7704">
        <f ca="1">VLOOKUP($A7704,EMBIG_Spread!$A$5:$BX$7947,40,FALSE)</f>
        <v>328</v>
      </c>
      <c r="O7704">
        <f ca="1">VLOOKUP($A7704,EMBIG_Spread!$A$5:$BX$7947,50,FALSE)</f>
        <v>109</v>
      </c>
      <c r="P7704">
        <f ca="1">VLOOKUP($A7704,EMBIG_Spread!$A$5:$BX$7947,51,FALSE)</f>
        <v>62</v>
      </c>
      <c r="Q7704">
        <f ca="1">VLOOKUP($A7704,EMBIG_Spread!$A$5:$BX$7947,52,FALSE)</f>
        <v>34</v>
      </c>
      <c r="R7704">
        <f ca="1">VLOOKUP($A7704,EMBIG_Spread!$A$5:$BX$7947,53,FALSE)</f>
        <v>162.21</v>
      </c>
      <c r="S7704">
        <f ca="1">VLOOKUP($A7704,EMBIG_Spread!$A$5:$BX$7947,54,FALSE)</f>
        <v>190</v>
      </c>
      <c r="T7704">
        <f ca="1">VLOOKUP($A7704,EMBIG_Spread!$A$5:$BX$7947,58,FALSE)</f>
        <v>273</v>
      </c>
      <c r="U7704">
        <f ca="1">VLOOKUP($A7704,EMBIG_Spread!$A$5:$BX$7947,62,FALSE)</f>
        <v>0</v>
      </c>
      <c r="V7704">
        <f ca="1">VLOOKUP($A7704,EMBIG_Spread!$A$5:$BX$7947,65,FALSE)</f>
        <v>486</v>
      </c>
      <c r="W7704">
        <f ca="1">VLOOKUP($A7704,EMBIG_Spread!$A$5:$BX$7947,66,FALSE)</f>
        <v>516</v>
      </c>
      <c r="X7704">
        <f ca="1">VLOOKUP($A7704,EMBIG_Spread!$A$5:$BX$7947,67,FALSE)</f>
        <v>155</v>
      </c>
    </row>
    <row r="7705" spans="1:24" x14ac:dyDescent="0.2">
      <c r="A7705" s="6">
        <v>43658</v>
      </c>
      <c r="B7705" s="11">
        <f t="shared" si="120"/>
        <v>2019</v>
      </c>
      <c r="C7705">
        <f ca="1">VLOOKUP($A7705,EMBIG_Spread!$A$5:$BX$7947,3,FALSE)</f>
        <v>778</v>
      </c>
      <c r="D7705">
        <f ca="1">VLOOKUP($A7705,EMBIG_Spread!$A$5:$BX$7947,9,FALSE)</f>
        <v>209</v>
      </c>
      <c r="E7705">
        <f ca="1">VLOOKUP($A7705,EMBIG_Spread!$A$5:$BX$7947,10,FALSE)</f>
        <v>0</v>
      </c>
      <c r="F7705">
        <f ca="1">VLOOKUP($A7705,EMBIG_Spread!$A$5:$BX$7947,12,FALSE)</f>
        <v>128</v>
      </c>
      <c r="G7705">
        <f ca="1">VLOOKUP($A7705,EMBIG_Spread!$A$5:$BX$7947,13,FALSE)</f>
        <v>177</v>
      </c>
      <c r="H7705">
        <f ca="1">VLOOKUP($A7705,EMBIG_Spread!$A$5:$BX$7947,14,FALSE)</f>
        <v>171</v>
      </c>
      <c r="I7705">
        <f ca="1">VLOOKUP($A7705,EMBIG_Spread!$A$5:$BX$7947,20,FALSE)</f>
        <v>472</v>
      </c>
      <c r="J7705">
        <f ca="1">VLOOKUP($A7705,EMBIG_Spread!$A$5:$BX$7947,28,FALSE)</f>
        <v>88</v>
      </c>
      <c r="K7705">
        <f ca="1">VLOOKUP($A7705,EMBIG_Spread!$A$5:$BX$7947,29,FALSE)</f>
        <v>130</v>
      </c>
      <c r="L7705">
        <f ca="1">VLOOKUP($A7705,EMBIG_Spread!$A$5:$BX$7947,30,FALSE)</f>
        <v>169</v>
      </c>
      <c r="M7705">
        <f ca="1">VLOOKUP($A7705,EMBIG_Spread!$A$5:$BX$7947,39,FALSE)</f>
        <v>118</v>
      </c>
      <c r="N7705">
        <f ca="1">VLOOKUP($A7705,EMBIG_Spread!$A$5:$BX$7947,40,FALSE)</f>
        <v>325</v>
      </c>
      <c r="O7705">
        <f ca="1">VLOOKUP($A7705,EMBIG_Spread!$A$5:$BX$7947,50,FALSE)</f>
        <v>110</v>
      </c>
      <c r="P7705">
        <f ca="1">VLOOKUP($A7705,EMBIG_Spread!$A$5:$BX$7947,51,FALSE)</f>
        <v>67</v>
      </c>
      <c r="Q7705">
        <f ca="1">VLOOKUP($A7705,EMBIG_Spread!$A$5:$BX$7947,52,FALSE)</f>
        <v>39</v>
      </c>
      <c r="R7705">
        <f ca="1">VLOOKUP($A7705,EMBIG_Spread!$A$5:$BX$7947,53,FALSE)</f>
        <v>169.93</v>
      </c>
      <c r="S7705">
        <f ca="1">VLOOKUP($A7705,EMBIG_Spread!$A$5:$BX$7947,54,FALSE)</f>
        <v>191</v>
      </c>
      <c r="T7705">
        <f ca="1">VLOOKUP($A7705,EMBIG_Spread!$A$5:$BX$7947,58,FALSE)</f>
        <v>277</v>
      </c>
      <c r="U7705">
        <f ca="1">VLOOKUP($A7705,EMBIG_Spread!$A$5:$BX$7947,62,FALSE)</f>
        <v>0</v>
      </c>
      <c r="V7705">
        <f ca="1">VLOOKUP($A7705,EMBIG_Spread!$A$5:$BX$7947,65,FALSE)</f>
        <v>504</v>
      </c>
      <c r="W7705">
        <f ca="1">VLOOKUP($A7705,EMBIG_Spread!$A$5:$BX$7947,66,FALSE)</f>
        <v>514</v>
      </c>
      <c r="X7705">
        <f ca="1">VLOOKUP($A7705,EMBIG_Spread!$A$5:$BX$7947,67,FALSE)</f>
        <v>157</v>
      </c>
    </row>
    <row r="7706" spans="1:24" x14ac:dyDescent="0.2">
      <c r="A7706" s="6">
        <v>43661</v>
      </c>
      <c r="B7706" s="11">
        <f t="shared" si="120"/>
        <v>2019</v>
      </c>
      <c r="C7706">
        <f ca="1">VLOOKUP($A7706,EMBIG_Spread!$A$5:$BX$7947,3,FALSE)</f>
        <v>771</v>
      </c>
      <c r="D7706">
        <f ca="1">VLOOKUP($A7706,EMBIG_Spread!$A$5:$BX$7947,9,FALSE)</f>
        <v>210</v>
      </c>
      <c r="E7706">
        <f ca="1">VLOOKUP($A7706,EMBIG_Spread!$A$5:$BX$7947,10,FALSE)</f>
        <v>0</v>
      </c>
      <c r="F7706">
        <f ca="1">VLOOKUP($A7706,EMBIG_Spread!$A$5:$BX$7947,12,FALSE)</f>
        <v>129</v>
      </c>
      <c r="G7706">
        <f ca="1">VLOOKUP($A7706,EMBIG_Spread!$A$5:$BX$7947,13,FALSE)</f>
        <v>177</v>
      </c>
      <c r="H7706">
        <f ca="1">VLOOKUP($A7706,EMBIG_Spread!$A$5:$BX$7947,14,FALSE)</f>
        <v>171</v>
      </c>
      <c r="I7706">
        <f ca="1">VLOOKUP($A7706,EMBIG_Spread!$A$5:$BX$7947,20,FALSE)</f>
        <v>473</v>
      </c>
      <c r="J7706">
        <f ca="1">VLOOKUP($A7706,EMBIG_Spread!$A$5:$BX$7947,28,FALSE)</f>
        <v>89</v>
      </c>
      <c r="K7706">
        <f ca="1">VLOOKUP($A7706,EMBIG_Spread!$A$5:$BX$7947,29,FALSE)</f>
        <v>131</v>
      </c>
      <c r="L7706">
        <f ca="1">VLOOKUP($A7706,EMBIG_Spread!$A$5:$BX$7947,30,FALSE)</f>
        <v>171</v>
      </c>
      <c r="M7706">
        <f ca="1">VLOOKUP($A7706,EMBIG_Spread!$A$5:$BX$7947,39,FALSE)</f>
        <v>117</v>
      </c>
      <c r="N7706">
        <f ca="1">VLOOKUP($A7706,EMBIG_Spread!$A$5:$BX$7947,40,FALSE)</f>
        <v>323</v>
      </c>
      <c r="O7706">
        <f ca="1">VLOOKUP($A7706,EMBIG_Spread!$A$5:$BX$7947,50,FALSE)</f>
        <v>113</v>
      </c>
      <c r="P7706">
        <f ca="1">VLOOKUP($A7706,EMBIG_Spread!$A$5:$BX$7947,51,FALSE)</f>
        <v>70</v>
      </c>
      <c r="Q7706">
        <f ca="1">VLOOKUP($A7706,EMBIG_Spread!$A$5:$BX$7947,52,FALSE)</f>
        <v>37</v>
      </c>
      <c r="R7706">
        <f ca="1">VLOOKUP($A7706,EMBIG_Spread!$A$5:$BX$7947,53,FALSE)</f>
        <v>169.44</v>
      </c>
      <c r="S7706">
        <f ca="1">VLOOKUP($A7706,EMBIG_Spread!$A$5:$BX$7947,54,FALSE)</f>
        <v>189</v>
      </c>
      <c r="T7706">
        <f ca="1">VLOOKUP($A7706,EMBIG_Spread!$A$5:$BX$7947,58,FALSE)</f>
        <v>277</v>
      </c>
      <c r="U7706">
        <f ca="1">VLOOKUP($A7706,EMBIG_Spread!$A$5:$BX$7947,62,FALSE)</f>
        <v>0</v>
      </c>
      <c r="V7706">
        <f ca="1">VLOOKUP($A7706,EMBIG_Spread!$A$5:$BX$7947,65,FALSE)</f>
        <v>492</v>
      </c>
      <c r="W7706">
        <f ca="1">VLOOKUP($A7706,EMBIG_Spread!$A$5:$BX$7947,66,FALSE)</f>
        <v>517</v>
      </c>
      <c r="X7706">
        <f ca="1">VLOOKUP($A7706,EMBIG_Spread!$A$5:$BX$7947,67,FALSE)</f>
        <v>159</v>
      </c>
    </row>
    <row r="7707" spans="1:24" x14ac:dyDescent="0.2">
      <c r="A7707" s="6">
        <v>43662</v>
      </c>
      <c r="B7707" s="11">
        <f t="shared" si="120"/>
        <v>2019</v>
      </c>
      <c r="C7707">
        <f ca="1">VLOOKUP($A7707,EMBIG_Spread!$A$5:$BX$7947,3,FALSE)</f>
        <v>773</v>
      </c>
      <c r="D7707">
        <f ca="1">VLOOKUP($A7707,EMBIG_Spread!$A$5:$BX$7947,9,FALSE)</f>
        <v>208</v>
      </c>
      <c r="E7707">
        <f ca="1">VLOOKUP($A7707,EMBIG_Spread!$A$5:$BX$7947,10,FALSE)</f>
        <v>0</v>
      </c>
      <c r="F7707">
        <f ca="1">VLOOKUP($A7707,EMBIG_Spread!$A$5:$BX$7947,12,FALSE)</f>
        <v>128</v>
      </c>
      <c r="G7707">
        <f ca="1">VLOOKUP($A7707,EMBIG_Spread!$A$5:$BX$7947,13,FALSE)</f>
        <v>176</v>
      </c>
      <c r="H7707">
        <f ca="1">VLOOKUP($A7707,EMBIG_Spread!$A$5:$BX$7947,14,FALSE)</f>
        <v>171</v>
      </c>
      <c r="I7707">
        <f ca="1">VLOOKUP($A7707,EMBIG_Spread!$A$5:$BX$7947,20,FALSE)</f>
        <v>464</v>
      </c>
      <c r="J7707">
        <f ca="1">VLOOKUP($A7707,EMBIG_Spread!$A$5:$BX$7947,28,FALSE)</f>
        <v>86</v>
      </c>
      <c r="K7707">
        <f ca="1">VLOOKUP($A7707,EMBIG_Spread!$A$5:$BX$7947,29,FALSE)</f>
        <v>127</v>
      </c>
      <c r="L7707">
        <f ca="1">VLOOKUP($A7707,EMBIG_Spread!$A$5:$BX$7947,30,FALSE)</f>
        <v>167</v>
      </c>
      <c r="M7707">
        <f ca="1">VLOOKUP($A7707,EMBIG_Spread!$A$5:$BX$7947,39,FALSE)</f>
        <v>113</v>
      </c>
      <c r="N7707">
        <f ca="1">VLOOKUP($A7707,EMBIG_Spread!$A$5:$BX$7947,40,FALSE)</f>
        <v>325</v>
      </c>
      <c r="O7707">
        <f ca="1">VLOOKUP($A7707,EMBIG_Spread!$A$5:$BX$7947,50,FALSE)</f>
        <v>112</v>
      </c>
      <c r="P7707">
        <f ca="1">VLOOKUP($A7707,EMBIG_Spread!$A$5:$BX$7947,51,FALSE)</f>
        <v>65</v>
      </c>
      <c r="Q7707">
        <f ca="1">VLOOKUP($A7707,EMBIG_Spread!$A$5:$BX$7947,52,FALSE)</f>
        <v>37</v>
      </c>
      <c r="R7707">
        <f ca="1">VLOOKUP($A7707,EMBIG_Spread!$A$5:$BX$7947,53,FALSE)</f>
        <v>166.15</v>
      </c>
      <c r="S7707">
        <f ca="1">VLOOKUP($A7707,EMBIG_Spread!$A$5:$BX$7947,54,FALSE)</f>
        <v>187</v>
      </c>
      <c r="T7707">
        <f ca="1">VLOOKUP($A7707,EMBIG_Spread!$A$5:$BX$7947,58,FALSE)</f>
        <v>273</v>
      </c>
      <c r="U7707">
        <f ca="1">VLOOKUP($A7707,EMBIG_Spread!$A$5:$BX$7947,62,FALSE)</f>
        <v>0</v>
      </c>
      <c r="V7707">
        <f ca="1">VLOOKUP($A7707,EMBIG_Spread!$A$5:$BX$7947,65,FALSE)</f>
        <v>482</v>
      </c>
      <c r="W7707">
        <f ca="1">VLOOKUP($A7707,EMBIG_Spread!$A$5:$BX$7947,66,FALSE)</f>
        <v>504</v>
      </c>
      <c r="X7707">
        <f ca="1">VLOOKUP($A7707,EMBIG_Spread!$A$5:$BX$7947,67,FALSE)</f>
        <v>159</v>
      </c>
    </row>
    <row r="7708" spans="1:24" x14ac:dyDescent="0.2">
      <c r="A7708" s="6">
        <v>43663</v>
      </c>
      <c r="B7708" s="11">
        <f t="shared" si="120"/>
        <v>2019</v>
      </c>
      <c r="C7708">
        <f ca="1">VLOOKUP($A7708,EMBIG_Spread!$A$5:$BX$7947,3,FALSE)</f>
        <v>781</v>
      </c>
      <c r="D7708">
        <f ca="1">VLOOKUP($A7708,EMBIG_Spread!$A$5:$BX$7947,9,FALSE)</f>
        <v>213</v>
      </c>
      <c r="E7708">
        <f ca="1">VLOOKUP($A7708,EMBIG_Spread!$A$5:$BX$7947,10,FALSE)</f>
        <v>0</v>
      </c>
      <c r="F7708">
        <f ca="1">VLOOKUP($A7708,EMBIG_Spread!$A$5:$BX$7947,12,FALSE)</f>
        <v>129</v>
      </c>
      <c r="G7708">
        <f ca="1">VLOOKUP($A7708,EMBIG_Spread!$A$5:$BX$7947,13,FALSE)</f>
        <v>178</v>
      </c>
      <c r="H7708">
        <f ca="1">VLOOKUP($A7708,EMBIG_Spread!$A$5:$BX$7947,14,FALSE)</f>
        <v>176</v>
      </c>
      <c r="I7708">
        <f ca="1">VLOOKUP($A7708,EMBIG_Spread!$A$5:$BX$7947,20,FALSE)</f>
        <v>464</v>
      </c>
      <c r="J7708">
        <f ca="1">VLOOKUP($A7708,EMBIG_Spread!$A$5:$BX$7947,28,FALSE)</f>
        <v>91</v>
      </c>
      <c r="K7708">
        <f ca="1">VLOOKUP($A7708,EMBIG_Spread!$A$5:$BX$7947,29,FALSE)</f>
        <v>129</v>
      </c>
      <c r="L7708">
        <f ca="1">VLOOKUP($A7708,EMBIG_Spread!$A$5:$BX$7947,30,FALSE)</f>
        <v>174</v>
      </c>
      <c r="M7708">
        <f ca="1">VLOOKUP($A7708,EMBIG_Spread!$A$5:$BX$7947,39,FALSE)</f>
        <v>119</v>
      </c>
      <c r="N7708">
        <f ca="1">VLOOKUP($A7708,EMBIG_Spread!$A$5:$BX$7947,40,FALSE)</f>
        <v>332</v>
      </c>
      <c r="O7708">
        <f ca="1">VLOOKUP($A7708,EMBIG_Spread!$A$5:$BX$7947,50,FALSE)</f>
        <v>118</v>
      </c>
      <c r="P7708">
        <f ca="1">VLOOKUP($A7708,EMBIG_Spread!$A$5:$BX$7947,51,FALSE)</f>
        <v>72</v>
      </c>
      <c r="Q7708">
        <f ca="1">VLOOKUP($A7708,EMBIG_Spread!$A$5:$BX$7947,52,FALSE)</f>
        <v>37</v>
      </c>
      <c r="R7708">
        <f ca="1">VLOOKUP($A7708,EMBIG_Spread!$A$5:$BX$7947,53,FALSE)</f>
        <v>169.46</v>
      </c>
      <c r="S7708">
        <f ca="1">VLOOKUP($A7708,EMBIG_Spread!$A$5:$BX$7947,54,FALSE)</f>
        <v>189</v>
      </c>
      <c r="T7708">
        <f ca="1">VLOOKUP($A7708,EMBIG_Spread!$A$5:$BX$7947,58,FALSE)</f>
        <v>275</v>
      </c>
      <c r="U7708">
        <f ca="1">VLOOKUP($A7708,EMBIG_Spread!$A$5:$BX$7947,62,FALSE)</f>
        <v>0</v>
      </c>
      <c r="V7708">
        <f ca="1">VLOOKUP($A7708,EMBIG_Spread!$A$5:$BX$7947,65,FALSE)</f>
        <v>475</v>
      </c>
      <c r="W7708">
        <f ca="1">VLOOKUP($A7708,EMBIG_Spread!$A$5:$BX$7947,66,FALSE)</f>
        <v>504</v>
      </c>
      <c r="X7708">
        <f ca="1">VLOOKUP($A7708,EMBIG_Spread!$A$5:$BX$7947,67,FALSE)</f>
        <v>164</v>
      </c>
    </row>
    <row r="7709" spans="1:24" x14ac:dyDescent="0.2">
      <c r="A7709" s="6">
        <v>43664</v>
      </c>
      <c r="B7709" s="11">
        <f t="shared" si="120"/>
        <v>2019</v>
      </c>
      <c r="C7709">
        <f ca="1">VLOOKUP($A7709,EMBIG_Spread!$A$5:$BX$7947,3,FALSE)</f>
        <v>790</v>
      </c>
      <c r="D7709">
        <f ca="1">VLOOKUP($A7709,EMBIG_Spread!$A$5:$BX$7947,9,FALSE)</f>
        <v>215</v>
      </c>
      <c r="E7709">
        <f ca="1">VLOOKUP($A7709,EMBIG_Spread!$A$5:$BX$7947,10,FALSE)</f>
        <v>0</v>
      </c>
      <c r="F7709">
        <f ca="1">VLOOKUP($A7709,EMBIG_Spread!$A$5:$BX$7947,12,FALSE)</f>
        <v>130</v>
      </c>
      <c r="G7709">
        <f ca="1">VLOOKUP($A7709,EMBIG_Spread!$A$5:$BX$7947,13,FALSE)</f>
        <v>179</v>
      </c>
      <c r="H7709">
        <f ca="1">VLOOKUP($A7709,EMBIG_Spread!$A$5:$BX$7947,14,FALSE)</f>
        <v>177</v>
      </c>
      <c r="I7709">
        <f ca="1">VLOOKUP($A7709,EMBIG_Spread!$A$5:$BX$7947,20,FALSE)</f>
        <v>468</v>
      </c>
      <c r="J7709">
        <f ca="1">VLOOKUP($A7709,EMBIG_Spread!$A$5:$BX$7947,28,FALSE)</f>
        <v>94</v>
      </c>
      <c r="K7709">
        <f ca="1">VLOOKUP($A7709,EMBIG_Spread!$A$5:$BX$7947,29,FALSE)</f>
        <v>130</v>
      </c>
      <c r="L7709">
        <f ca="1">VLOOKUP($A7709,EMBIG_Spread!$A$5:$BX$7947,30,FALSE)</f>
        <v>174</v>
      </c>
      <c r="M7709">
        <f ca="1">VLOOKUP($A7709,EMBIG_Spread!$A$5:$BX$7947,39,FALSE)</f>
        <v>119</v>
      </c>
      <c r="N7709">
        <f ca="1">VLOOKUP($A7709,EMBIG_Spread!$A$5:$BX$7947,40,FALSE)</f>
        <v>335</v>
      </c>
      <c r="O7709">
        <f ca="1">VLOOKUP($A7709,EMBIG_Spread!$A$5:$BX$7947,50,FALSE)</f>
        <v>120</v>
      </c>
      <c r="P7709">
        <f ca="1">VLOOKUP($A7709,EMBIG_Spread!$A$5:$BX$7947,51,FALSE)</f>
        <v>71</v>
      </c>
      <c r="Q7709">
        <f ca="1">VLOOKUP($A7709,EMBIG_Spread!$A$5:$BX$7947,52,FALSE)</f>
        <v>43</v>
      </c>
      <c r="R7709">
        <f ca="1">VLOOKUP($A7709,EMBIG_Spread!$A$5:$BX$7947,53,FALSE)</f>
        <v>172.06</v>
      </c>
      <c r="S7709">
        <f ca="1">VLOOKUP($A7709,EMBIG_Spread!$A$5:$BX$7947,54,FALSE)</f>
        <v>194</v>
      </c>
      <c r="T7709">
        <f ca="1">VLOOKUP($A7709,EMBIG_Spread!$A$5:$BX$7947,58,FALSE)</f>
        <v>277</v>
      </c>
      <c r="U7709">
        <f ca="1">VLOOKUP($A7709,EMBIG_Spread!$A$5:$BX$7947,62,FALSE)</f>
        <v>0</v>
      </c>
      <c r="V7709">
        <f ca="1">VLOOKUP($A7709,EMBIG_Spread!$A$5:$BX$7947,65,FALSE)</f>
        <v>478</v>
      </c>
      <c r="W7709">
        <f ca="1">VLOOKUP($A7709,EMBIG_Spread!$A$5:$BX$7947,66,FALSE)</f>
        <v>502</v>
      </c>
      <c r="X7709">
        <f ca="1">VLOOKUP($A7709,EMBIG_Spread!$A$5:$BX$7947,67,FALSE)</f>
        <v>165</v>
      </c>
    </row>
    <row r="7710" spans="1:24" x14ac:dyDescent="0.2">
      <c r="A7710" s="6">
        <v>43665</v>
      </c>
      <c r="B7710" s="11">
        <f t="shared" si="120"/>
        <v>2019</v>
      </c>
      <c r="C7710">
        <f ca="1">VLOOKUP($A7710,EMBIG_Spread!$A$5:$BX$7947,3,FALSE)</f>
        <v>783</v>
      </c>
      <c r="D7710">
        <f ca="1">VLOOKUP($A7710,EMBIG_Spread!$A$5:$BX$7947,9,FALSE)</f>
        <v>213</v>
      </c>
      <c r="E7710">
        <f ca="1">VLOOKUP($A7710,EMBIG_Spread!$A$5:$BX$7947,10,FALSE)</f>
        <v>0</v>
      </c>
      <c r="F7710">
        <f ca="1">VLOOKUP($A7710,EMBIG_Spread!$A$5:$BX$7947,12,FALSE)</f>
        <v>130</v>
      </c>
      <c r="G7710">
        <f ca="1">VLOOKUP($A7710,EMBIG_Spread!$A$5:$BX$7947,13,FALSE)</f>
        <v>177</v>
      </c>
      <c r="H7710">
        <f ca="1">VLOOKUP($A7710,EMBIG_Spread!$A$5:$BX$7947,14,FALSE)</f>
        <v>175</v>
      </c>
      <c r="I7710">
        <f ca="1">VLOOKUP($A7710,EMBIG_Spread!$A$5:$BX$7947,20,FALSE)</f>
        <v>462</v>
      </c>
      <c r="J7710">
        <f ca="1">VLOOKUP($A7710,EMBIG_Spread!$A$5:$BX$7947,28,FALSE)</f>
        <v>94</v>
      </c>
      <c r="K7710">
        <f ca="1">VLOOKUP($A7710,EMBIG_Spread!$A$5:$BX$7947,29,FALSE)</f>
        <v>127</v>
      </c>
      <c r="L7710">
        <f ca="1">VLOOKUP($A7710,EMBIG_Spread!$A$5:$BX$7947,30,FALSE)</f>
        <v>173</v>
      </c>
      <c r="M7710">
        <f ca="1">VLOOKUP($A7710,EMBIG_Spread!$A$5:$BX$7947,39,FALSE)</f>
        <v>117</v>
      </c>
      <c r="N7710">
        <f ca="1">VLOOKUP($A7710,EMBIG_Spread!$A$5:$BX$7947,40,FALSE)</f>
        <v>334</v>
      </c>
      <c r="O7710">
        <f ca="1">VLOOKUP($A7710,EMBIG_Spread!$A$5:$BX$7947,50,FALSE)</f>
        <v>119</v>
      </c>
      <c r="P7710">
        <f ca="1">VLOOKUP($A7710,EMBIG_Spread!$A$5:$BX$7947,51,FALSE)</f>
        <v>70</v>
      </c>
      <c r="Q7710">
        <f ca="1">VLOOKUP($A7710,EMBIG_Spread!$A$5:$BX$7947,52,FALSE)</f>
        <v>40</v>
      </c>
      <c r="R7710">
        <f ca="1">VLOOKUP($A7710,EMBIG_Spread!$A$5:$BX$7947,53,FALSE)</f>
        <v>169.63</v>
      </c>
      <c r="S7710">
        <f ca="1">VLOOKUP($A7710,EMBIG_Spread!$A$5:$BX$7947,54,FALSE)</f>
        <v>193</v>
      </c>
      <c r="T7710">
        <f ca="1">VLOOKUP($A7710,EMBIG_Spread!$A$5:$BX$7947,58,FALSE)</f>
        <v>273</v>
      </c>
      <c r="U7710">
        <f ca="1">VLOOKUP($A7710,EMBIG_Spread!$A$5:$BX$7947,62,FALSE)</f>
        <v>0</v>
      </c>
      <c r="V7710">
        <f ca="1">VLOOKUP($A7710,EMBIG_Spread!$A$5:$BX$7947,65,FALSE)</f>
        <v>467</v>
      </c>
      <c r="W7710">
        <f ca="1">VLOOKUP($A7710,EMBIG_Spread!$A$5:$BX$7947,66,FALSE)</f>
        <v>495</v>
      </c>
      <c r="X7710">
        <f ca="1">VLOOKUP($A7710,EMBIG_Spread!$A$5:$BX$7947,67,FALSE)</f>
        <v>163</v>
      </c>
    </row>
    <row r="7711" spans="1:24" x14ac:dyDescent="0.2">
      <c r="A7711" s="6">
        <v>43668</v>
      </c>
      <c r="B7711" s="11">
        <f t="shared" si="120"/>
        <v>2019</v>
      </c>
      <c r="C7711">
        <f ca="1">VLOOKUP($A7711,EMBIG_Spread!$A$5:$BX$7947,3,FALSE)</f>
        <v>782</v>
      </c>
      <c r="D7711">
        <f ca="1">VLOOKUP($A7711,EMBIG_Spread!$A$5:$BX$7947,9,FALSE)</f>
        <v>209</v>
      </c>
      <c r="E7711">
        <f ca="1">VLOOKUP($A7711,EMBIG_Spread!$A$5:$BX$7947,10,FALSE)</f>
        <v>0</v>
      </c>
      <c r="F7711">
        <f ca="1">VLOOKUP($A7711,EMBIG_Spread!$A$5:$BX$7947,12,FALSE)</f>
        <v>130</v>
      </c>
      <c r="G7711">
        <f ca="1">VLOOKUP($A7711,EMBIG_Spread!$A$5:$BX$7947,13,FALSE)</f>
        <v>177</v>
      </c>
      <c r="H7711">
        <f ca="1">VLOOKUP($A7711,EMBIG_Spread!$A$5:$BX$7947,14,FALSE)</f>
        <v>172</v>
      </c>
      <c r="I7711">
        <f ca="1">VLOOKUP($A7711,EMBIG_Spread!$A$5:$BX$7947,20,FALSE)</f>
        <v>458</v>
      </c>
      <c r="J7711">
        <f ca="1">VLOOKUP($A7711,EMBIG_Spread!$A$5:$BX$7947,28,FALSE)</f>
        <v>93</v>
      </c>
      <c r="K7711">
        <f ca="1">VLOOKUP($A7711,EMBIG_Spread!$A$5:$BX$7947,29,FALSE)</f>
        <v>129</v>
      </c>
      <c r="L7711">
        <f ca="1">VLOOKUP($A7711,EMBIG_Spread!$A$5:$BX$7947,30,FALSE)</f>
        <v>172</v>
      </c>
      <c r="M7711">
        <f ca="1">VLOOKUP($A7711,EMBIG_Spread!$A$5:$BX$7947,39,FALSE)</f>
        <v>115</v>
      </c>
      <c r="N7711">
        <f ca="1">VLOOKUP($A7711,EMBIG_Spread!$A$5:$BX$7947,40,FALSE)</f>
        <v>331</v>
      </c>
      <c r="O7711">
        <f ca="1">VLOOKUP($A7711,EMBIG_Spread!$A$5:$BX$7947,50,FALSE)</f>
        <v>118</v>
      </c>
      <c r="P7711">
        <f ca="1">VLOOKUP($A7711,EMBIG_Spread!$A$5:$BX$7947,51,FALSE)</f>
        <v>70</v>
      </c>
      <c r="Q7711">
        <f ca="1">VLOOKUP($A7711,EMBIG_Spread!$A$5:$BX$7947,52,FALSE)</f>
        <v>37</v>
      </c>
      <c r="R7711">
        <f ca="1">VLOOKUP($A7711,EMBIG_Spread!$A$5:$BX$7947,53,FALSE)</f>
        <v>170.17</v>
      </c>
      <c r="S7711">
        <f ca="1">VLOOKUP($A7711,EMBIG_Spread!$A$5:$BX$7947,54,FALSE)</f>
        <v>191</v>
      </c>
      <c r="T7711">
        <f ca="1">VLOOKUP($A7711,EMBIG_Spread!$A$5:$BX$7947,58,FALSE)</f>
        <v>272</v>
      </c>
      <c r="U7711">
        <f ca="1">VLOOKUP($A7711,EMBIG_Spread!$A$5:$BX$7947,62,FALSE)</f>
        <v>0</v>
      </c>
      <c r="V7711">
        <f ca="1">VLOOKUP($A7711,EMBIG_Spread!$A$5:$BX$7947,65,FALSE)</f>
        <v>468</v>
      </c>
      <c r="W7711">
        <f ca="1">VLOOKUP($A7711,EMBIG_Spread!$A$5:$BX$7947,66,FALSE)</f>
        <v>464</v>
      </c>
      <c r="X7711">
        <f ca="1">VLOOKUP($A7711,EMBIG_Spread!$A$5:$BX$7947,67,FALSE)</f>
        <v>161</v>
      </c>
    </row>
    <row r="7712" spans="1:24" x14ac:dyDescent="0.2">
      <c r="A7712" s="6">
        <v>43669</v>
      </c>
      <c r="B7712" s="11">
        <f t="shared" si="120"/>
        <v>2019</v>
      </c>
      <c r="C7712">
        <f ca="1">VLOOKUP($A7712,EMBIG_Spread!$A$5:$BX$7947,3,FALSE)</f>
        <v>780</v>
      </c>
      <c r="D7712">
        <f ca="1">VLOOKUP($A7712,EMBIG_Spread!$A$5:$BX$7947,9,FALSE)</f>
        <v>206</v>
      </c>
      <c r="E7712">
        <f ca="1">VLOOKUP($A7712,EMBIG_Spread!$A$5:$BX$7947,10,FALSE)</f>
        <v>0</v>
      </c>
      <c r="F7712">
        <f ca="1">VLOOKUP($A7712,EMBIG_Spread!$A$5:$BX$7947,12,FALSE)</f>
        <v>129</v>
      </c>
      <c r="G7712">
        <f ca="1">VLOOKUP($A7712,EMBIG_Spread!$A$5:$BX$7947,13,FALSE)</f>
        <v>176</v>
      </c>
      <c r="H7712">
        <f ca="1">VLOOKUP($A7712,EMBIG_Spread!$A$5:$BX$7947,14,FALSE)</f>
        <v>168</v>
      </c>
      <c r="I7712">
        <f ca="1">VLOOKUP($A7712,EMBIG_Spread!$A$5:$BX$7947,20,FALSE)</f>
        <v>451</v>
      </c>
      <c r="J7712">
        <f ca="1">VLOOKUP($A7712,EMBIG_Spread!$A$5:$BX$7947,28,FALSE)</f>
        <v>92</v>
      </c>
      <c r="K7712">
        <f ca="1">VLOOKUP($A7712,EMBIG_Spread!$A$5:$BX$7947,29,FALSE)</f>
        <v>127</v>
      </c>
      <c r="L7712">
        <f ca="1">VLOOKUP($A7712,EMBIG_Spread!$A$5:$BX$7947,30,FALSE)</f>
        <v>168</v>
      </c>
      <c r="M7712">
        <f ca="1">VLOOKUP($A7712,EMBIG_Spread!$A$5:$BX$7947,39,FALSE)</f>
        <v>115</v>
      </c>
      <c r="N7712">
        <f ca="1">VLOOKUP($A7712,EMBIG_Spread!$A$5:$BX$7947,40,FALSE)</f>
        <v>330</v>
      </c>
      <c r="O7712">
        <f ca="1">VLOOKUP($A7712,EMBIG_Spread!$A$5:$BX$7947,50,FALSE)</f>
        <v>115</v>
      </c>
      <c r="P7712">
        <f ca="1">VLOOKUP($A7712,EMBIG_Spread!$A$5:$BX$7947,51,FALSE)</f>
        <v>67</v>
      </c>
      <c r="Q7712">
        <f ca="1">VLOOKUP($A7712,EMBIG_Spread!$A$5:$BX$7947,52,FALSE)</f>
        <v>37</v>
      </c>
      <c r="R7712">
        <f ca="1">VLOOKUP($A7712,EMBIG_Spread!$A$5:$BX$7947,53,FALSE)</f>
        <v>165.81</v>
      </c>
      <c r="S7712">
        <f ca="1">VLOOKUP($A7712,EMBIG_Spread!$A$5:$BX$7947,54,FALSE)</f>
        <v>188</v>
      </c>
      <c r="T7712">
        <f ca="1">VLOOKUP($A7712,EMBIG_Spread!$A$5:$BX$7947,58,FALSE)</f>
        <v>268</v>
      </c>
      <c r="U7712">
        <f ca="1">VLOOKUP($A7712,EMBIG_Spread!$A$5:$BX$7947,62,FALSE)</f>
        <v>0</v>
      </c>
      <c r="V7712">
        <f ca="1">VLOOKUP($A7712,EMBIG_Spread!$A$5:$BX$7947,65,FALSE)</f>
        <v>459</v>
      </c>
      <c r="W7712">
        <f ca="1">VLOOKUP($A7712,EMBIG_Spread!$A$5:$BX$7947,66,FALSE)</f>
        <v>443</v>
      </c>
      <c r="X7712">
        <f ca="1">VLOOKUP($A7712,EMBIG_Spread!$A$5:$BX$7947,67,FALSE)</f>
        <v>158</v>
      </c>
    </row>
    <row r="7713" spans="1:24" x14ac:dyDescent="0.2">
      <c r="A7713" s="6">
        <v>43670</v>
      </c>
      <c r="B7713" s="11">
        <f t="shared" si="120"/>
        <v>2019</v>
      </c>
      <c r="C7713">
        <f ca="1">VLOOKUP($A7713,EMBIG_Spread!$A$5:$BX$7947,3,FALSE)</f>
        <v>810</v>
      </c>
      <c r="D7713">
        <f ca="1">VLOOKUP($A7713,EMBIG_Spread!$A$5:$BX$7947,9,FALSE)</f>
        <v>206</v>
      </c>
      <c r="E7713">
        <f ca="1">VLOOKUP($A7713,EMBIG_Spread!$A$5:$BX$7947,10,FALSE)</f>
        <v>0</v>
      </c>
      <c r="F7713">
        <f ca="1">VLOOKUP($A7713,EMBIG_Spread!$A$5:$BX$7947,12,FALSE)</f>
        <v>129</v>
      </c>
      <c r="G7713">
        <f ca="1">VLOOKUP($A7713,EMBIG_Spread!$A$5:$BX$7947,13,FALSE)</f>
        <v>177</v>
      </c>
      <c r="H7713">
        <f ca="1">VLOOKUP($A7713,EMBIG_Spread!$A$5:$BX$7947,14,FALSE)</f>
        <v>169</v>
      </c>
      <c r="I7713">
        <f ca="1">VLOOKUP($A7713,EMBIG_Spread!$A$5:$BX$7947,20,FALSE)</f>
        <v>448</v>
      </c>
      <c r="J7713">
        <f ca="1">VLOOKUP($A7713,EMBIG_Spread!$A$5:$BX$7947,28,FALSE)</f>
        <v>91</v>
      </c>
      <c r="K7713">
        <f ca="1">VLOOKUP($A7713,EMBIG_Spread!$A$5:$BX$7947,29,FALSE)</f>
        <v>129</v>
      </c>
      <c r="L7713">
        <f ca="1">VLOOKUP($A7713,EMBIG_Spread!$A$5:$BX$7947,30,FALSE)</f>
        <v>168</v>
      </c>
      <c r="M7713">
        <f ca="1">VLOOKUP($A7713,EMBIG_Spread!$A$5:$BX$7947,39,FALSE)</f>
        <v>116</v>
      </c>
      <c r="N7713">
        <f ca="1">VLOOKUP($A7713,EMBIG_Spread!$A$5:$BX$7947,40,FALSE)</f>
        <v>329</v>
      </c>
      <c r="O7713">
        <f ca="1">VLOOKUP($A7713,EMBIG_Spread!$A$5:$BX$7947,50,FALSE)</f>
        <v>116</v>
      </c>
      <c r="P7713">
        <f ca="1">VLOOKUP($A7713,EMBIG_Spread!$A$5:$BX$7947,51,FALSE)</f>
        <v>70</v>
      </c>
      <c r="Q7713">
        <f ca="1">VLOOKUP($A7713,EMBIG_Spread!$A$5:$BX$7947,52,FALSE)</f>
        <v>36</v>
      </c>
      <c r="R7713">
        <f ca="1">VLOOKUP($A7713,EMBIG_Spread!$A$5:$BX$7947,53,FALSE)</f>
        <v>167.63</v>
      </c>
      <c r="S7713">
        <f ca="1">VLOOKUP($A7713,EMBIG_Spread!$A$5:$BX$7947,54,FALSE)</f>
        <v>189</v>
      </c>
      <c r="T7713">
        <f ca="1">VLOOKUP($A7713,EMBIG_Spread!$A$5:$BX$7947,58,FALSE)</f>
        <v>270</v>
      </c>
      <c r="U7713">
        <f ca="1">VLOOKUP($A7713,EMBIG_Spread!$A$5:$BX$7947,62,FALSE)</f>
        <v>0</v>
      </c>
      <c r="V7713">
        <f ca="1">VLOOKUP($A7713,EMBIG_Spread!$A$5:$BX$7947,65,FALSE)</f>
        <v>453</v>
      </c>
      <c r="W7713">
        <f ca="1">VLOOKUP($A7713,EMBIG_Spread!$A$5:$BX$7947,66,FALSE)</f>
        <v>446</v>
      </c>
      <c r="X7713">
        <f ca="1">VLOOKUP($A7713,EMBIG_Spread!$A$5:$BX$7947,67,FALSE)</f>
        <v>158</v>
      </c>
    </row>
    <row r="7714" spans="1:24" x14ac:dyDescent="0.2">
      <c r="A7714" s="6">
        <v>43671</v>
      </c>
      <c r="B7714" s="11">
        <f t="shared" si="120"/>
        <v>2019</v>
      </c>
      <c r="C7714">
        <f ca="1">VLOOKUP($A7714,EMBIG_Spread!$A$5:$BX$7947,3,FALSE)</f>
        <v>826</v>
      </c>
      <c r="D7714">
        <f ca="1">VLOOKUP($A7714,EMBIG_Spread!$A$5:$BX$7947,9,FALSE)</f>
        <v>201</v>
      </c>
      <c r="E7714">
        <f ca="1">VLOOKUP($A7714,EMBIG_Spread!$A$5:$BX$7947,10,FALSE)</f>
        <v>0</v>
      </c>
      <c r="F7714">
        <f ca="1">VLOOKUP($A7714,EMBIG_Spread!$A$5:$BX$7947,12,FALSE)</f>
        <v>127</v>
      </c>
      <c r="G7714">
        <f ca="1">VLOOKUP($A7714,EMBIG_Spread!$A$5:$BX$7947,13,FALSE)</f>
        <v>174</v>
      </c>
      <c r="H7714">
        <f ca="1">VLOOKUP($A7714,EMBIG_Spread!$A$5:$BX$7947,14,FALSE)</f>
        <v>168</v>
      </c>
      <c r="I7714">
        <f ca="1">VLOOKUP($A7714,EMBIG_Spread!$A$5:$BX$7947,20,FALSE)</f>
        <v>448</v>
      </c>
      <c r="J7714">
        <f ca="1">VLOOKUP($A7714,EMBIG_Spread!$A$5:$BX$7947,28,FALSE)</f>
        <v>92</v>
      </c>
      <c r="K7714">
        <f ca="1">VLOOKUP($A7714,EMBIG_Spread!$A$5:$BX$7947,29,FALSE)</f>
        <v>124</v>
      </c>
      <c r="L7714">
        <f ca="1">VLOOKUP($A7714,EMBIG_Spread!$A$5:$BX$7947,30,FALSE)</f>
        <v>163</v>
      </c>
      <c r="M7714">
        <f ca="1">VLOOKUP($A7714,EMBIG_Spread!$A$5:$BX$7947,39,FALSE)</f>
        <v>113</v>
      </c>
      <c r="N7714">
        <f ca="1">VLOOKUP($A7714,EMBIG_Spread!$A$5:$BX$7947,40,FALSE)</f>
        <v>324</v>
      </c>
      <c r="O7714">
        <f ca="1">VLOOKUP($A7714,EMBIG_Spread!$A$5:$BX$7947,50,FALSE)</f>
        <v>113</v>
      </c>
      <c r="P7714">
        <f ca="1">VLOOKUP($A7714,EMBIG_Spread!$A$5:$BX$7947,51,FALSE)</f>
        <v>64</v>
      </c>
      <c r="Q7714">
        <f ca="1">VLOOKUP($A7714,EMBIG_Spread!$A$5:$BX$7947,52,FALSE)</f>
        <v>37</v>
      </c>
      <c r="R7714">
        <f ca="1">VLOOKUP($A7714,EMBIG_Spread!$A$5:$BX$7947,53,FALSE)</f>
        <v>162.5</v>
      </c>
      <c r="S7714">
        <f ca="1">VLOOKUP($A7714,EMBIG_Spread!$A$5:$BX$7947,54,FALSE)</f>
        <v>186</v>
      </c>
      <c r="T7714">
        <f ca="1">VLOOKUP($A7714,EMBIG_Spread!$A$5:$BX$7947,58,FALSE)</f>
        <v>278</v>
      </c>
      <c r="U7714">
        <f ca="1">VLOOKUP($A7714,EMBIG_Spread!$A$5:$BX$7947,62,FALSE)</f>
        <v>0</v>
      </c>
      <c r="V7714">
        <f ca="1">VLOOKUP($A7714,EMBIG_Spread!$A$5:$BX$7947,65,FALSE)</f>
        <v>444</v>
      </c>
      <c r="W7714">
        <f ca="1">VLOOKUP($A7714,EMBIG_Spread!$A$5:$BX$7947,66,FALSE)</f>
        <v>449</v>
      </c>
      <c r="X7714">
        <f ca="1">VLOOKUP($A7714,EMBIG_Spread!$A$5:$BX$7947,67,FALSE)</f>
        <v>155</v>
      </c>
    </row>
    <row r="7715" spans="1:24" x14ac:dyDescent="0.2">
      <c r="A7715" s="6">
        <v>43672</v>
      </c>
      <c r="B7715" s="11">
        <f t="shared" si="120"/>
        <v>2019</v>
      </c>
      <c r="C7715">
        <f ca="1">VLOOKUP($A7715,EMBIG_Spread!$A$5:$BX$7947,3,FALSE)</f>
        <v>792</v>
      </c>
      <c r="D7715">
        <f ca="1">VLOOKUP($A7715,EMBIG_Spread!$A$5:$BX$7947,9,FALSE)</f>
        <v>201</v>
      </c>
      <c r="E7715">
        <f ca="1">VLOOKUP($A7715,EMBIG_Spread!$A$5:$BX$7947,10,FALSE)</f>
        <v>0</v>
      </c>
      <c r="F7715">
        <f ca="1">VLOOKUP($A7715,EMBIG_Spread!$A$5:$BX$7947,12,FALSE)</f>
        <v>127</v>
      </c>
      <c r="G7715">
        <f ca="1">VLOOKUP($A7715,EMBIG_Spread!$A$5:$BX$7947,13,FALSE)</f>
        <v>176</v>
      </c>
      <c r="H7715">
        <f ca="1">VLOOKUP($A7715,EMBIG_Spread!$A$5:$BX$7947,14,FALSE)</f>
        <v>169</v>
      </c>
      <c r="I7715">
        <f ca="1">VLOOKUP($A7715,EMBIG_Spread!$A$5:$BX$7947,20,FALSE)</f>
        <v>449</v>
      </c>
      <c r="J7715">
        <f ca="1">VLOOKUP($A7715,EMBIG_Spread!$A$5:$BX$7947,28,FALSE)</f>
        <v>91</v>
      </c>
      <c r="K7715">
        <f ca="1">VLOOKUP($A7715,EMBIG_Spread!$A$5:$BX$7947,29,FALSE)</f>
        <v>127</v>
      </c>
      <c r="L7715">
        <f ca="1">VLOOKUP($A7715,EMBIG_Spread!$A$5:$BX$7947,30,FALSE)</f>
        <v>166</v>
      </c>
      <c r="M7715">
        <f ca="1">VLOOKUP($A7715,EMBIG_Spread!$A$5:$BX$7947,39,FALSE)</f>
        <v>115</v>
      </c>
      <c r="N7715">
        <f ca="1">VLOOKUP($A7715,EMBIG_Spread!$A$5:$BX$7947,40,FALSE)</f>
        <v>326</v>
      </c>
      <c r="O7715">
        <f ca="1">VLOOKUP($A7715,EMBIG_Spread!$A$5:$BX$7947,50,FALSE)</f>
        <v>113</v>
      </c>
      <c r="P7715">
        <f ca="1">VLOOKUP($A7715,EMBIG_Spread!$A$5:$BX$7947,51,FALSE)</f>
        <v>66</v>
      </c>
      <c r="Q7715">
        <f ca="1">VLOOKUP($A7715,EMBIG_Spread!$A$5:$BX$7947,52,FALSE)</f>
        <v>35</v>
      </c>
      <c r="R7715">
        <f ca="1">VLOOKUP($A7715,EMBIG_Spread!$A$5:$BX$7947,53,FALSE)</f>
        <v>160.97</v>
      </c>
      <c r="S7715">
        <f ca="1">VLOOKUP($A7715,EMBIG_Spread!$A$5:$BX$7947,54,FALSE)</f>
        <v>186</v>
      </c>
      <c r="T7715">
        <f ca="1">VLOOKUP($A7715,EMBIG_Spread!$A$5:$BX$7947,58,FALSE)</f>
        <v>289</v>
      </c>
      <c r="U7715">
        <f ca="1">VLOOKUP($A7715,EMBIG_Spread!$A$5:$BX$7947,62,FALSE)</f>
        <v>0</v>
      </c>
      <c r="V7715">
        <f ca="1">VLOOKUP($A7715,EMBIG_Spread!$A$5:$BX$7947,65,FALSE)</f>
        <v>441</v>
      </c>
      <c r="W7715">
        <f ca="1">VLOOKUP($A7715,EMBIG_Spread!$A$5:$BX$7947,66,FALSE)</f>
        <v>466</v>
      </c>
      <c r="X7715">
        <f ca="1">VLOOKUP($A7715,EMBIG_Spread!$A$5:$BX$7947,67,FALSE)</f>
        <v>154</v>
      </c>
    </row>
    <row r="7716" spans="1:24" x14ac:dyDescent="0.2">
      <c r="A7716" s="6">
        <v>43675</v>
      </c>
      <c r="B7716" s="11">
        <f t="shared" si="120"/>
        <v>2019</v>
      </c>
      <c r="C7716">
        <f ca="1">VLOOKUP($A7716,EMBIG_Spread!$A$5:$BX$7947,3,FALSE)</f>
        <v>785</v>
      </c>
      <c r="D7716">
        <f ca="1">VLOOKUP($A7716,EMBIG_Spread!$A$5:$BX$7947,9,FALSE)</f>
        <v>201</v>
      </c>
      <c r="E7716">
        <f ca="1">VLOOKUP($A7716,EMBIG_Spread!$A$5:$BX$7947,10,FALSE)</f>
        <v>0</v>
      </c>
      <c r="F7716">
        <f ca="1">VLOOKUP($A7716,EMBIG_Spread!$A$5:$BX$7947,12,FALSE)</f>
        <v>127</v>
      </c>
      <c r="G7716">
        <f ca="1">VLOOKUP($A7716,EMBIG_Spread!$A$5:$BX$7947,13,FALSE)</f>
        <v>175</v>
      </c>
      <c r="H7716">
        <f ca="1">VLOOKUP($A7716,EMBIG_Spread!$A$5:$BX$7947,14,FALSE)</f>
        <v>168</v>
      </c>
      <c r="I7716">
        <f ca="1">VLOOKUP($A7716,EMBIG_Spread!$A$5:$BX$7947,20,FALSE)</f>
        <v>450</v>
      </c>
      <c r="J7716">
        <f ca="1">VLOOKUP($A7716,EMBIG_Spread!$A$5:$BX$7947,28,FALSE)</f>
        <v>89</v>
      </c>
      <c r="K7716">
        <f ca="1">VLOOKUP($A7716,EMBIG_Spread!$A$5:$BX$7947,29,FALSE)</f>
        <v>127</v>
      </c>
      <c r="L7716">
        <f ca="1">VLOOKUP($A7716,EMBIG_Spread!$A$5:$BX$7947,30,FALSE)</f>
        <v>166</v>
      </c>
      <c r="M7716">
        <f ca="1">VLOOKUP($A7716,EMBIG_Spread!$A$5:$BX$7947,39,FALSE)</f>
        <v>113</v>
      </c>
      <c r="N7716">
        <f ca="1">VLOOKUP($A7716,EMBIG_Spread!$A$5:$BX$7947,40,FALSE)</f>
        <v>323</v>
      </c>
      <c r="O7716">
        <f ca="1">VLOOKUP($A7716,EMBIG_Spread!$A$5:$BX$7947,50,FALSE)</f>
        <v>114</v>
      </c>
      <c r="P7716">
        <f ca="1">VLOOKUP($A7716,EMBIG_Spread!$A$5:$BX$7947,51,FALSE)</f>
        <v>68</v>
      </c>
      <c r="Q7716">
        <f ca="1">VLOOKUP($A7716,EMBIG_Spread!$A$5:$BX$7947,52,FALSE)</f>
        <v>35</v>
      </c>
      <c r="R7716">
        <f ca="1">VLOOKUP($A7716,EMBIG_Spread!$A$5:$BX$7947,53,FALSE)</f>
        <v>163.38999999999999</v>
      </c>
      <c r="S7716">
        <f ca="1">VLOOKUP($A7716,EMBIG_Spread!$A$5:$BX$7947,54,FALSE)</f>
        <v>186</v>
      </c>
      <c r="T7716">
        <f ca="1">VLOOKUP($A7716,EMBIG_Spread!$A$5:$BX$7947,58,FALSE)</f>
        <v>295</v>
      </c>
      <c r="U7716">
        <f ca="1">VLOOKUP($A7716,EMBIG_Spread!$A$5:$BX$7947,62,FALSE)</f>
        <v>0</v>
      </c>
      <c r="V7716">
        <f ca="1">VLOOKUP($A7716,EMBIG_Spread!$A$5:$BX$7947,65,FALSE)</f>
        <v>443</v>
      </c>
      <c r="W7716">
        <f ca="1">VLOOKUP($A7716,EMBIG_Spread!$A$5:$BX$7947,66,FALSE)</f>
        <v>464</v>
      </c>
      <c r="X7716">
        <f ca="1">VLOOKUP($A7716,EMBIG_Spread!$A$5:$BX$7947,67,FALSE)</f>
        <v>154</v>
      </c>
    </row>
    <row r="7717" spans="1:24" x14ac:dyDescent="0.2">
      <c r="A7717" s="6">
        <v>43676</v>
      </c>
      <c r="B7717" s="11">
        <f t="shared" si="120"/>
        <v>2019</v>
      </c>
      <c r="C7717">
        <f ca="1">VLOOKUP($A7717,EMBIG_Spread!$A$5:$BX$7947,3,FALSE)</f>
        <v>783</v>
      </c>
      <c r="D7717">
        <f ca="1">VLOOKUP($A7717,EMBIG_Spread!$A$5:$BX$7947,9,FALSE)</f>
        <v>202</v>
      </c>
      <c r="E7717">
        <f ca="1">VLOOKUP($A7717,EMBIG_Spread!$A$5:$BX$7947,10,FALSE)</f>
        <v>0</v>
      </c>
      <c r="F7717">
        <f ca="1">VLOOKUP($A7717,EMBIG_Spread!$A$5:$BX$7947,12,FALSE)</f>
        <v>128</v>
      </c>
      <c r="G7717">
        <f ca="1">VLOOKUP($A7717,EMBIG_Spread!$A$5:$BX$7947,13,FALSE)</f>
        <v>175</v>
      </c>
      <c r="H7717">
        <f ca="1">VLOOKUP($A7717,EMBIG_Spread!$A$5:$BX$7947,14,FALSE)</f>
        <v>172</v>
      </c>
      <c r="I7717">
        <f ca="1">VLOOKUP($A7717,EMBIG_Spread!$A$5:$BX$7947,20,FALSE)</f>
        <v>455</v>
      </c>
      <c r="J7717">
        <f ca="1">VLOOKUP($A7717,EMBIG_Spread!$A$5:$BX$7947,28,FALSE)</f>
        <v>92</v>
      </c>
      <c r="K7717">
        <f ca="1">VLOOKUP($A7717,EMBIG_Spread!$A$5:$BX$7947,29,FALSE)</f>
        <v>127</v>
      </c>
      <c r="L7717">
        <f ca="1">VLOOKUP($A7717,EMBIG_Spread!$A$5:$BX$7947,30,FALSE)</f>
        <v>167</v>
      </c>
      <c r="M7717">
        <f ca="1">VLOOKUP($A7717,EMBIG_Spread!$A$5:$BX$7947,39,FALSE)</f>
        <v>113</v>
      </c>
      <c r="N7717">
        <f ca="1">VLOOKUP($A7717,EMBIG_Spread!$A$5:$BX$7947,40,FALSE)</f>
        <v>324</v>
      </c>
      <c r="O7717">
        <f ca="1">VLOOKUP($A7717,EMBIG_Spread!$A$5:$BX$7947,50,FALSE)</f>
        <v>115</v>
      </c>
      <c r="P7717">
        <f ca="1">VLOOKUP($A7717,EMBIG_Spread!$A$5:$BX$7947,51,FALSE)</f>
        <v>67</v>
      </c>
      <c r="Q7717">
        <f ca="1">VLOOKUP($A7717,EMBIG_Spread!$A$5:$BX$7947,52,FALSE)</f>
        <v>34</v>
      </c>
      <c r="R7717">
        <f ca="1">VLOOKUP($A7717,EMBIG_Spread!$A$5:$BX$7947,53,FALSE)</f>
        <v>163.43</v>
      </c>
      <c r="S7717">
        <f ca="1">VLOOKUP($A7717,EMBIG_Spread!$A$5:$BX$7947,54,FALSE)</f>
        <v>187</v>
      </c>
      <c r="T7717">
        <f ca="1">VLOOKUP($A7717,EMBIG_Spread!$A$5:$BX$7947,58,FALSE)</f>
        <v>297</v>
      </c>
      <c r="U7717">
        <f ca="1">VLOOKUP($A7717,EMBIG_Spread!$A$5:$BX$7947,62,FALSE)</f>
        <v>0</v>
      </c>
      <c r="V7717">
        <f ca="1">VLOOKUP($A7717,EMBIG_Spread!$A$5:$BX$7947,65,FALSE)</f>
        <v>444</v>
      </c>
      <c r="W7717">
        <f ca="1">VLOOKUP($A7717,EMBIG_Spread!$A$5:$BX$7947,66,FALSE)</f>
        <v>469</v>
      </c>
      <c r="X7717">
        <f ca="1">VLOOKUP($A7717,EMBIG_Spread!$A$5:$BX$7947,67,FALSE)</f>
        <v>155</v>
      </c>
    </row>
    <row r="7718" spans="1:24" x14ac:dyDescent="0.2">
      <c r="A7718" s="6">
        <v>43677</v>
      </c>
      <c r="B7718" s="11">
        <f t="shared" si="120"/>
        <v>2019</v>
      </c>
      <c r="C7718">
        <f ca="1">VLOOKUP($A7718,EMBIG_Spread!$A$5:$BX$7947,3,FALSE)</f>
        <v>781</v>
      </c>
      <c r="D7718">
        <f ca="1">VLOOKUP($A7718,EMBIG_Spread!$A$5:$BX$7947,9,FALSE)</f>
        <v>206</v>
      </c>
      <c r="E7718">
        <f ca="1">VLOOKUP($A7718,EMBIG_Spread!$A$5:$BX$7947,10,FALSE)</f>
        <v>0</v>
      </c>
      <c r="F7718">
        <f ca="1">VLOOKUP($A7718,EMBIG_Spread!$A$5:$BX$7947,12,FALSE)</f>
        <v>125</v>
      </c>
      <c r="G7718">
        <f ca="1">VLOOKUP($A7718,EMBIG_Spread!$A$5:$BX$7947,13,FALSE)</f>
        <v>179</v>
      </c>
      <c r="H7718">
        <f ca="1">VLOOKUP($A7718,EMBIG_Spread!$A$5:$BX$7947,14,FALSE)</f>
        <v>175</v>
      </c>
      <c r="I7718">
        <f ca="1">VLOOKUP($A7718,EMBIG_Spread!$A$5:$BX$7947,20,FALSE)</f>
        <v>459</v>
      </c>
      <c r="J7718">
        <f ca="1">VLOOKUP($A7718,EMBIG_Spread!$A$5:$BX$7947,28,FALSE)</f>
        <v>94</v>
      </c>
      <c r="K7718">
        <f ca="1">VLOOKUP($A7718,EMBIG_Spread!$A$5:$BX$7947,29,FALSE)</f>
        <v>126</v>
      </c>
      <c r="L7718">
        <f ca="1">VLOOKUP($A7718,EMBIG_Spread!$A$5:$BX$7947,30,FALSE)</f>
        <v>171</v>
      </c>
      <c r="M7718">
        <f ca="1">VLOOKUP($A7718,EMBIG_Spread!$A$5:$BX$7947,39,FALSE)</f>
        <v>115</v>
      </c>
      <c r="N7718">
        <f ca="1">VLOOKUP($A7718,EMBIG_Spread!$A$5:$BX$7947,40,FALSE)</f>
        <v>323</v>
      </c>
      <c r="O7718">
        <f ca="1">VLOOKUP($A7718,EMBIG_Spread!$A$5:$BX$7947,50,FALSE)</f>
        <v>117</v>
      </c>
      <c r="P7718">
        <f ca="1">VLOOKUP($A7718,EMBIG_Spread!$A$5:$BX$7947,51,FALSE)</f>
        <v>72</v>
      </c>
      <c r="Q7718">
        <f ca="1">VLOOKUP($A7718,EMBIG_Spread!$A$5:$BX$7947,52,FALSE)</f>
        <v>31</v>
      </c>
      <c r="R7718">
        <f ca="1">VLOOKUP($A7718,EMBIG_Spread!$A$5:$BX$7947,53,FALSE)</f>
        <v>164.98</v>
      </c>
      <c r="S7718">
        <f ca="1">VLOOKUP($A7718,EMBIG_Spread!$A$5:$BX$7947,54,FALSE)</f>
        <v>192</v>
      </c>
      <c r="T7718">
        <f ca="1">VLOOKUP($A7718,EMBIG_Spread!$A$5:$BX$7947,58,FALSE)</f>
        <v>300</v>
      </c>
      <c r="U7718">
        <f ca="1">VLOOKUP($A7718,EMBIG_Spread!$A$5:$BX$7947,62,FALSE)</f>
        <v>0</v>
      </c>
      <c r="V7718">
        <f ca="1">VLOOKUP($A7718,EMBIG_Spread!$A$5:$BX$7947,65,FALSE)</f>
        <v>449</v>
      </c>
      <c r="W7718">
        <f ca="1">VLOOKUP($A7718,EMBIG_Spread!$A$5:$BX$7947,66,FALSE)</f>
        <v>462</v>
      </c>
      <c r="X7718">
        <f ca="1">VLOOKUP($A7718,EMBIG_Spread!$A$5:$BX$7947,67,FALSE)</f>
        <v>159</v>
      </c>
    </row>
    <row r="7719" spans="1:24" x14ac:dyDescent="0.2">
      <c r="A7719" s="6">
        <v>43678</v>
      </c>
      <c r="B7719" s="11">
        <f t="shared" si="120"/>
        <v>2019</v>
      </c>
      <c r="C7719">
        <f ca="1">VLOOKUP($A7719,EMBIG_Spread!$A$5:$BX$7947,3,FALSE)</f>
        <v>815</v>
      </c>
      <c r="D7719">
        <f ca="1">VLOOKUP($A7719,EMBIG_Spread!$A$5:$BX$7947,9,FALSE)</f>
        <v>215</v>
      </c>
      <c r="E7719">
        <f ca="1">VLOOKUP($A7719,EMBIG_Spread!$A$5:$BX$7947,10,FALSE)</f>
        <v>0</v>
      </c>
      <c r="F7719">
        <f ca="1">VLOOKUP($A7719,EMBIG_Spread!$A$5:$BX$7947,12,FALSE)</f>
        <v>132</v>
      </c>
      <c r="G7719">
        <f ca="1">VLOOKUP($A7719,EMBIG_Spread!$A$5:$BX$7947,13,FALSE)</f>
        <v>185</v>
      </c>
      <c r="H7719">
        <f ca="1">VLOOKUP($A7719,EMBIG_Spread!$A$5:$BX$7947,14,FALSE)</f>
        <v>186</v>
      </c>
      <c r="I7719">
        <f ca="1">VLOOKUP($A7719,EMBIG_Spread!$A$5:$BX$7947,20,FALSE)</f>
        <v>479</v>
      </c>
      <c r="J7719">
        <f ca="1">VLOOKUP($A7719,EMBIG_Spread!$A$5:$BX$7947,28,FALSE)</f>
        <v>109</v>
      </c>
      <c r="K7719">
        <f ca="1">VLOOKUP($A7719,EMBIG_Spread!$A$5:$BX$7947,29,FALSE)</f>
        <v>141</v>
      </c>
      <c r="L7719">
        <f ca="1">VLOOKUP($A7719,EMBIG_Spread!$A$5:$BX$7947,30,FALSE)</f>
        <v>187</v>
      </c>
      <c r="M7719">
        <f ca="1">VLOOKUP($A7719,EMBIG_Spread!$A$5:$BX$7947,39,FALSE)</f>
        <v>125</v>
      </c>
      <c r="N7719">
        <f ca="1">VLOOKUP($A7719,EMBIG_Spread!$A$5:$BX$7947,40,FALSE)</f>
        <v>334</v>
      </c>
      <c r="O7719">
        <f ca="1">VLOOKUP($A7719,EMBIG_Spread!$A$5:$BX$7947,50,FALSE)</f>
        <v>128</v>
      </c>
      <c r="P7719">
        <f ca="1">VLOOKUP($A7719,EMBIG_Spread!$A$5:$BX$7947,51,FALSE)</f>
        <v>86</v>
      </c>
      <c r="Q7719">
        <f ca="1">VLOOKUP($A7719,EMBIG_Spread!$A$5:$BX$7947,52,FALSE)</f>
        <v>48</v>
      </c>
      <c r="R7719">
        <f ca="1">VLOOKUP($A7719,EMBIG_Spread!$A$5:$BX$7947,53,FALSE)</f>
        <v>179.53</v>
      </c>
      <c r="S7719">
        <f ca="1">VLOOKUP($A7719,EMBIG_Spread!$A$5:$BX$7947,54,FALSE)</f>
        <v>206</v>
      </c>
      <c r="T7719">
        <f ca="1">VLOOKUP($A7719,EMBIG_Spread!$A$5:$BX$7947,58,FALSE)</f>
        <v>321</v>
      </c>
      <c r="U7719">
        <f ca="1">VLOOKUP($A7719,EMBIG_Spread!$A$5:$BX$7947,62,FALSE)</f>
        <v>0</v>
      </c>
      <c r="V7719">
        <f ca="1">VLOOKUP($A7719,EMBIG_Spread!$A$5:$BX$7947,65,FALSE)</f>
        <v>470</v>
      </c>
      <c r="W7719">
        <f ca="1">VLOOKUP($A7719,EMBIG_Spread!$A$5:$BX$7947,66,FALSE)</f>
        <v>484</v>
      </c>
      <c r="X7719">
        <f ca="1">VLOOKUP($A7719,EMBIG_Spread!$A$5:$BX$7947,67,FALSE)</f>
        <v>169</v>
      </c>
    </row>
    <row r="7720" spans="1:24" x14ac:dyDescent="0.2">
      <c r="A7720" s="6">
        <v>43679</v>
      </c>
      <c r="B7720" s="11">
        <f t="shared" si="120"/>
        <v>2019</v>
      </c>
      <c r="C7720">
        <f ca="1">VLOOKUP($A7720,EMBIG_Spread!$A$5:$BX$7947,3,FALSE)</f>
        <v>829</v>
      </c>
      <c r="D7720">
        <f ca="1">VLOOKUP($A7720,EMBIG_Spread!$A$5:$BX$7947,9,FALSE)</f>
        <v>215</v>
      </c>
      <c r="E7720">
        <f ca="1">VLOOKUP($A7720,EMBIG_Spread!$A$5:$BX$7947,10,FALSE)</f>
        <v>0</v>
      </c>
      <c r="F7720">
        <f ca="1">VLOOKUP($A7720,EMBIG_Spread!$A$5:$BX$7947,12,FALSE)</f>
        <v>131</v>
      </c>
      <c r="G7720">
        <f ca="1">VLOOKUP($A7720,EMBIG_Spread!$A$5:$BX$7947,13,FALSE)</f>
        <v>181</v>
      </c>
      <c r="H7720">
        <f ca="1">VLOOKUP($A7720,EMBIG_Spread!$A$5:$BX$7947,14,FALSE)</f>
        <v>188</v>
      </c>
      <c r="I7720">
        <f ca="1">VLOOKUP($A7720,EMBIG_Spread!$A$5:$BX$7947,20,FALSE)</f>
        <v>487</v>
      </c>
      <c r="J7720">
        <f ca="1">VLOOKUP($A7720,EMBIG_Spread!$A$5:$BX$7947,28,FALSE)</f>
        <v>103</v>
      </c>
      <c r="K7720">
        <f ca="1">VLOOKUP($A7720,EMBIG_Spread!$A$5:$BX$7947,29,FALSE)</f>
        <v>130</v>
      </c>
      <c r="L7720">
        <f ca="1">VLOOKUP($A7720,EMBIG_Spread!$A$5:$BX$7947,30,FALSE)</f>
        <v>185</v>
      </c>
      <c r="M7720">
        <f ca="1">VLOOKUP($A7720,EMBIG_Spread!$A$5:$BX$7947,39,FALSE)</f>
        <v>118</v>
      </c>
      <c r="N7720">
        <f ca="1">VLOOKUP($A7720,EMBIG_Spread!$A$5:$BX$7947,40,FALSE)</f>
        <v>336</v>
      </c>
      <c r="O7720">
        <f ca="1">VLOOKUP($A7720,EMBIG_Spread!$A$5:$BX$7947,50,FALSE)</f>
        <v>125</v>
      </c>
      <c r="P7720">
        <f ca="1">VLOOKUP($A7720,EMBIG_Spread!$A$5:$BX$7947,51,FALSE)</f>
        <v>81</v>
      </c>
      <c r="Q7720">
        <f ca="1">VLOOKUP($A7720,EMBIG_Spread!$A$5:$BX$7947,52,FALSE)</f>
        <v>46</v>
      </c>
      <c r="R7720">
        <f ca="1">VLOOKUP($A7720,EMBIG_Spread!$A$5:$BX$7947,53,FALSE)</f>
        <v>174.48</v>
      </c>
      <c r="S7720">
        <f ca="1">VLOOKUP($A7720,EMBIG_Spread!$A$5:$BX$7947,54,FALSE)</f>
        <v>209</v>
      </c>
      <c r="T7720">
        <f ca="1">VLOOKUP($A7720,EMBIG_Spread!$A$5:$BX$7947,58,FALSE)</f>
        <v>319</v>
      </c>
      <c r="U7720">
        <f ca="1">VLOOKUP($A7720,EMBIG_Spread!$A$5:$BX$7947,62,FALSE)</f>
        <v>0</v>
      </c>
      <c r="V7720">
        <f ca="1">VLOOKUP($A7720,EMBIG_Spread!$A$5:$BX$7947,65,FALSE)</f>
        <v>473</v>
      </c>
      <c r="W7720">
        <f ca="1">VLOOKUP($A7720,EMBIG_Spread!$A$5:$BX$7947,66,FALSE)</f>
        <v>487</v>
      </c>
      <c r="X7720">
        <f ca="1">VLOOKUP($A7720,EMBIG_Spread!$A$5:$BX$7947,67,FALSE)</f>
        <v>168</v>
      </c>
    </row>
    <row r="7721" spans="1:24" x14ac:dyDescent="0.2">
      <c r="A7721" s="6">
        <v>43682</v>
      </c>
      <c r="B7721" s="11">
        <f t="shared" si="120"/>
        <v>2019</v>
      </c>
      <c r="C7721">
        <f ca="1">VLOOKUP($A7721,EMBIG_Spread!$A$5:$BX$7947,3,FALSE)</f>
        <v>902</v>
      </c>
      <c r="D7721">
        <f ca="1">VLOOKUP($A7721,EMBIG_Spread!$A$5:$BX$7947,9,FALSE)</f>
        <v>229</v>
      </c>
      <c r="E7721">
        <f ca="1">VLOOKUP($A7721,EMBIG_Spread!$A$5:$BX$7947,10,FALSE)</f>
        <v>0</v>
      </c>
      <c r="F7721">
        <f ca="1">VLOOKUP($A7721,EMBIG_Spread!$A$5:$BX$7947,12,FALSE)</f>
        <v>137</v>
      </c>
      <c r="G7721">
        <f ca="1">VLOOKUP($A7721,EMBIG_Spread!$A$5:$BX$7947,13,FALSE)</f>
        <v>187</v>
      </c>
      <c r="H7721">
        <f ca="1">VLOOKUP($A7721,EMBIG_Spread!$A$5:$BX$7947,14,FALSE)</f>
        <v>196</v>
      </c>
      <c r="I7721">
        <f ca="1">VLOOKUP($A7721,EMBIG_Spread!$A$5:$BX$7947,20,FALSE)</f>
        <v>517</v>
      </c>
      <c r="J7721">
        <f ca="1">VLOOKUP($A7721,EMBIG_Spread!$A$5:$BX$7947,28,FALSE)</f>
        <v>114</v>
      </c>
      <c r="K7721">
        <f ca="1">VLOOKUP($A7721,EMBIG_Spread!$A$5:$BX$7947,29,FALSE)</f>
        <v>140</v>
      </c>
      <c r="L7721">
        <f ca="1">VLOOKUP($A7721,EMBIG_Spread!$A$5:$BX$7947,30,FALSE)</f>
        <v>198</v>
      </c>
      <c r="M7721">
        <f ca="1">VLOOKUP($A7721,EMBIG_Spread!$A$5:$BX$7947,39,FALSE)</f>
        <v>125</v>
      </c>
      <c r="N7721">
        <f ca="1">VLOOKUP($A7721,EMBIG_Spread!$A$5:$BX$7947,40,FALSE)</f>
        <v>350</v>
      </c>
      <c r="O7721">
        <f ca="1">VLOOKUP($A7721,EMBIG_Spread!$A$5:$BX$7947,50,FALSE)</f>
        <v>131</v>
      </c>
      <c r="P7721">
        <f ca="1">VLOOKUP($A7721,EMBIG_Spread!$A$5:$BX$7947,51,FALSE)</f>
        <v>90</v>
      </c>
      <c r="Q7721">
        <f ca="1">VLOOKUP($A7721,EMBIG_Spread!$A$5:$BX$7947,52,FALSE)</f>
        <v>48</v>
      </c>
      <c r="R7721">
        <f ca="1">VLOOKUP($A7721,EMBIG_Spread!$A$5:$BX$7947,53,FALSE)</f>
        <v>181.67</v>
      </c>
      <c r="S7721">
        <f ca="1">VLOOKUP($A7721,EMBIG_Spread!$A$5:$BX$7947,54,FALSE)</f>
        <v>220</v>
      </c>
      <c r="T7721">
        <f ca="1">VLOOKUP($A7721,EMBIG_Spread!$A$5:$BX$7947,58,FALSE)</f>
        <v>330</v>
      </c>
      <c r="U7721">
        <f ca="1">VLOOKUP($A7721,EMBIG_Spread!$A$5:$BX$7947,62,FALSE)</f>
        <v>0</v>
      </c>
      <c r="V7721">
        <f ca="1">VLOOKUP($A7721,EMBIG_Spread!$A$5:$BX$7947,65,FALSE)</f>
        <v>495</v>
      </c>
      <c r="W7721">
        <f ca="1">VLOOKUP($A7721,EMBIG_Spread!$A$5:$BX$7947,66,FALSE)</f>
        <v>530</v>
      </c>
      <c r="X7721">
        <f ca="1">VLOOKUP($A7721,EMBIG_Spread!$A$5:$BX$7947,67,FALSE)</f>
        <v>173</v>
      </c>
    </row>
    <row r="7722" spans="1:24" x14ac:dyDescent="0.2">
      <c r="A7722" s="6">
        <v>43683</v>
      </c>
      <c r="B7722" s="11">
        <f t="shared" si="120"/>
        <v>2019</v>
      </c>
      <c r="C7722">
        <f ca="1">VLOOKUP($A7722,EMBIG_Spread!$A$5:$BX$7947,3,FALSE)</f>
        <v>896</v>
      </c>
      <c r="D7722">
        <f ca="1">VLOOKUP($A7722,EMBIG_Spread!$A$5:$BX$7947,9,FALSE)</f>
        <v>227</v>
      </c>
      <c r="E7722">
        <f ca="1">VLOOKUP($A7722,EMBIG_Spread!$A$5:$BX$7947,10,FALSE)</f>
        <v>0</v>
      </c>
      <c r="F7722">
        <f ca="1">VLOOKUP($A7722,EMBIG_Spread!$A$5:$BX$7947,12,FALSE)</f>
        <v>136</v>
      </c>
      <c r="G7722">
        <f ca="1">VLOOKUP($A7722,EMBIG_Spread!$A$5:$BX$7947,13,FALSE)</f>
        <v>185</v>
      </c>
      <c r="H7722">
        <f ca="1">VLOOKUP($A7722,EMBIG_Spread!$A$5:$BX$7947,14,FALSE)</f>
        <v>195</v>
      </c>
      <c r="I7722">
        <f ca="1">VLOOKUP($A7722,EMBIG_Spread!$A$5:$BX$7947,20,FALSE)</f>
        <v>520</v>
      </c>
      <c r="J7722">
        <f ca="1">VLOOKUP($A7722,EMBIG_Spread!$A$5:$BX$7947,28,FALSE)</f>
        <v>113</v>
      </c>
      <c r="K7722">
        <f ca="1">VLOOKUP($A7722,EMBIG_Spread!$A$5:$BX$7947,29,FALSE)</f>
        <v>143</v>
      </c>
      <c r="L7722">
        <f ca="1">VLOOKUP($A7722,EMBIG_Spread!$A$5:$BX$7947,30,FALSE)</f>
        <v>198</v>
      </c>
      <c r="M7722">
        <f ca="1">VLOOKUP($A7722,EMBIG_Spread!$A$5:$BX$7947,39,FALSE)</f>
        <v>125</v>
      </c>
      <c r="N7722">
        <f ca="1">VLOOKUP($A7722,EMBIG_Spread!$A$5:$BX$7947,40,FALSE)</f>
        <v>348</v>
      </c>
      <c r="O7722">
        <f ca="1">VLOOKUP($A7722,EMBIG_Spread!$A$5:$BX$7947,50,FALSE)</f>
        <v>131</v>
      </c>
      <c r="P7722">
        <f ca="1">VLOOKUP($A7722,EMBIG_Spread!$A$5:$BX$7947,51,FALSE)</f>
        <v>88</v>
      </c>
      <c r="Q7722">
        <f ca="1">VLOOKUP($A7722,EMBIG_Spread!$A$5:$BX$7947,52,FALSE)</f>
        <v>46</v>
      </c>
      <c r="R7722">
        <f ca="1">VLOOKUP($A7722,EMBIG_Spread!$A$5:$BX$7947,53,FALSE)</f>
        <v>182.7</v>
      </c>
      <c r="S7722">
        <f ca="1">VLOOKUP($A7722,EMBIG_Spread!$A$5:$BX$7947,54,FALSE)</f>
        <v>218</v>
      </c>
      <c r="T7722">
        <f ca="1">VLOOKUP($A7722,EMBIG_Spread!$A$5:$BX$7947,58,FALSE)</f>
        <v>329</v>
      </c>
      <c r="U7722">
        <f ca="1">VLOOKUP($A7722,EMBIG_Spread!$A$5:$BX$7947,62,FALSE)</f>
        <v>0</v>
      </c>
      <c r="V7722">
        <f ca="1">VLOOKUP($A7722,EMBIG_Spread!$A$5:$BX$7947,65,FALSE)</f>
        <v>497</v>
      </c>
      <c r="W7722">
        <f ca="1">VLOOKUP($A7722,EMBIG_Spread!$A$5:$BX$7947,66,FALSE)</f>
        <v>520</v>
      </c>
      <c r="X7722">
        <f ca="1">VLOOKUP($A7722,EMBIG_Spread!$A$5:$BX$7947,67,FALSE)</f>
        <v>174</v>
      </c>
    </row>
    <row r="7723" spans="1:24" x14ac:dyDescent="0.2">
      <c r="A7723" s="6">
        <v>43684</v>
      </c>
      <c r="B7723" s="11">
        <f t="shared" si="120"/>
        <v>2019</v>
      </c>
      <c r="C7723">
        <f ca="1">VLOOKUP($A7723,EMBIG_Spread!$A$5:$BX$7947,3,FALSE)</f>
        <v>897</v>
      </c>
      <c r="D7723">
        <f ca="1">VLOOKUP($A7723,EMBIG_Spread!$A$5:$BX$7947,9,FALSE)</f>
        <v>225</v>
      </c>
      <c r="E7723">
        <f ca="1">VLOOKUP($A7723,EMBIG_Spread!$A$5:$BX$7947,10,FALSE)</f>
        <v>0</v>
      </c>
      <c r="F7723">
        <f ca="1">VLOOKUP($A7723,EMBIG_Spread!$A$5:$BX$7947,12,FALSE)</f>
        <v>137</v>
      </c>
      <c r="G7723">
        <f ca="1">VLOOKUP($A7723,EMBIG_Spread!$A$5:$BX$7947,13,FALSE)</f>
        <v>184</v>
      </c>
      <c r="H7723">
        <f ca="1">VLOOKUP($A7723,EMBIG_Spread!$A$5:$BX$7947,14,FALSE)</f>
        <v>188</v>
      </c>
      <c r="I7723">
        <f ca="1">VLOOKUP($A7723,EMBIG_Spread!$A$5:$BX$7947,20,FALSE)</f>
        <v>522</v>
      </c>
      <c r="J7723">
        <f ca="1">VLOOKUP($A7723,EMBIG_Spread!$A$5:$BX$7947,28,FALSE)</f>
        <v>108</v>
      </c>
      <c r="K7723">
        <f ca="1">VLOOKUP($A7723,EMBIG_Spread!$A$5:$BX$7947,29,FALSE)</f>
        <v>140</v>
      </c>
      <c r="L7723">
        <f ca="1">VLOOKUP($A7723,EMBIG_Spread!$A$5:$BX$7947,30,FALSE)</f>
        <v>197</v>
      </c>
      <c r="M7723">
        <f ca="1">VLOOKUP($A7723,EMBIG_Spread!$A$5:$BX$7947,39,FALSE)</f>
        <v>122</v>
      </c>
      <c r="N7723">
        <f ca="1">VLOOKUP($A7723,EMBIG_Spread!$A$5:$BX$7947,40,FALSE)</f>
        <v>342</v>
      </c>
      <c r="O7723">
        <f ca="1">VLOOKUP($A7723,EMBIG_Spread!$A$5:$BX$7947,50,FALSE)</f>
        <v>127</v>
      </c>
      <c r="P7723">
        <f ca="1">VLOOKUP($A7723,EMBIG_Spread!$A$5:$BX$7947,51,FALSE)</f>
        <v>88</v>
      </c>
      <c r="Q7723">
        <f ca="1">VLOOKUP($A7723,EMBIG_Spread!$A$5:$BX$7947,52,FALSE)</f>
        <v>36</v>
      </c>
      <c r="R7723">
        <f ca="1">VLOOKUP($A7723,EMBIG_Spread!$A$5:$BX$7947,53,FALSE)</f>
        <v>176.55</v>
      </c>
      <c r="S7723">
        <f ca="1">VLOOKUP($A7723,EMBIG_Spread!$A$5:$BX$7947,54,FALSE)</f>
        <v>213</v>
      </c>
      <c r="T7723">
        <f ca="1">VLOOKUP($A7723,EMBIG_Spread!$A$5:$BX$7947,58,FALSE)</f>
        <v>325</v>
      </c>
      <c r="U7723">
        <f ca="1">VLOOKUP($A7723,EMBIG_Spread!$A$5:$BX$7947,62,FALSE)</f>
        <v>0</v>
      </c>
      <c r="V7723">
        <f ca="1">VLOOKUP($A7723,EMBIG_Spread!$A$5:$BX$7947,65,FALSE)</f>
        <v>488</v>
      </c>
      <c r="W7723">
        <f ca="1">VLOOKUP($A7723,EMBIG_Spread!$A$5:$BX$7947,66,FALSE)</f>
        <v>522</v>
      </c>
      <c r="X7723">
        <f ca="1">VLOOKUP($A7723,EMBIG_Spread!$A$5:$BX$7947,67,FALSE)</f>
        <v>165</v>
      </c>
    </row>
    <row r="7724" spans="1:24" x14ac:dyDescent="0.2">
      <c r="A7724" s="6">
        <v>43685</v>
      </c>
      <c r="B7724" s="11">
        <f t="shared" si="120"/>
        <v>2019</v>
      </c>
      <c r="C7724">
        <f ca="1">VLOOKUP($A7724,EMBIG_Spread!$A$5:$BX$7947,3,FALSE)</f>
        <v>895</v>
      </c>
      <c r="D7724">
        <f ca="1">VLOOKUP($A7724,EMBIG_Spread!$A$5:$BX$7947,9,FALSE)</f>
        <v>223</v>
      </c>
      <c r="E7724">
        <f ca="1">VLOOKUP($A7724,EMBIG_Spread!$A$5:$BX$7947,10,FALSE)</f>
        <v>0</v>
      </c>
      <c r="F7724">
        <f ca="1">VLOOKUP($A7724,EMBIG_Spread!$A$5:$BX$7947,12,FALSE)</f>
        <v>134</v>
      </c>
      <c r="G7724">
        <f ca="1">VLOOKUP($A7724,EMBIG_Spread!$A$5:$BX$7947,13,FALSE)</f>
        <v>185</v>
      </c>
      <c r="H7724">
        <f ca="1">VLOOKUP($A7724,EMBIG_Spread!$A$5:$BX$7947,14,FALSE)</f>
        <v>182</v>
      </c>
      <c r="I7724">
        <f ca="1">VLOOKUP($A7724,EMBIG_Spread!$A$5:$BX$7947,20,FALSE)</f>
        <v>519</v>
      </c>
      <c r="J7724">
        <f ca="1">VLOOKUP($A7724,EMBIG_Spread!$A$5:$BX$7947,28,FALSE)</f>
        <v>107</v>
      </c>
      <c r="K7724">
        <f ca="1">VLOOKUP($A7724,EMBIG_Spread!$A$5:$BX$7947,29,FALSE)</f>
        <v>141</v>
      </c>
      <c r="L7724">
        <f ca="1">VLOOKUP($A7724,EMBIG_Spread!$A$5:$BX$7947,30,FALSE)</f>
        <v>192</v>
      </c>
      <c r="M7724">
        <f ca="1">VLOOKUP($A7724,EMBIG_Spread!$A$5:$BX$7947,39,FALSE)</f>
        <v>124</v>
      </c>
      <c r="N7724">
        <f ca="1">VLOOKUP($A7724,EMBIG_Spread!$A$5:$BX$7947,40,FALSE)</f>
        <v>335</v>
      </c>
      <c r="O7724">
        <f ca="1">VLOOKUP($A7724,EMBIG_Spread!$A$5:$BX$7947,50,FALSE)</f>
        <v>125</v>
      </c>
      <c r="P7724">
        <f ca="1">VLOOKUP($A7724,EMBIG_Spread!$A$5:$BX$7947,51,FALSE)</f>
        <v>82</v>
      </c>
      <c r="Q7724">
        <f ca="1">VLOOKUP($A7724,EMBIG_Spread!$A$5:$BX$7947,52,FALSE)</f>
        <v>39</v>
      </c>
      <c r="R7724">
        <f ca="1">VLOOKUP($A7724,EMBIG_Spread!$A$5:$BX$7947,53,FALSE)</f>
        <v>175.52</v>
      </c>
      <c r="S7724">
        <f ca="1">VLOOKUP($A7724,EMBIG_Spread!$A$5:$BX$7947,54,FALSE)</f>
        <v>211</v>
      </c>
      <c r="T7724">
        <f ca="1">VLOOKUP($A7724,EMBIG_Spread!$A$5:$BX$7947,58,FALSE)</f>
        <v>321</v>
      </c>
      <c r="U7724">
        <f ca="1">VLOOKUP($A7724,EMBIG_Spread!$A$5:$BX$7947,62,FALSE)</f>
        <v>0</v>
      </c>
      <c r="V7724">
        <f ca="1">VLOOKUP($A7724,EMBIG_Spread!$A$5:$BX$7947,65,FALSE)</f>
        <v>483</v>
      </c>
      <c r="W7724">
        <f ca="1">VLOOKUP($A7724,EMBIG_Spread!$A$5:$BX$7947,66,FALSE)</f>
        <v>513</v>
      </c>
      <c r="X7724">
        <f ca="1">VLOOKUP($A7724,EMBIG_Spread!$A$5:$BX$7947,67,FALSE)</f>
        <v>163</v>
      </c>
    </row>
    <row r="7725" spans="1:24" x14ac:dyDescent="0.2">
      <c r="A7725" s="6">
        <v>43686</v>
      </c>
      <c r="B7725" s="11">
        <f t="shared" si="120"/>
        <v>2019</v>
      </c>
      <c r="C7725">
        <f ca="1">VLOOKUP($A7725,EMBIG_Spread!$A$5:$BX$7947,3,FALSE)</f>
        <v>872</v>
      </c>
      <c r="D7725">
        <f ca="1">VLOOKUP($A7725,EMBIG_Spread!$A$5:$BX$7947,9,FALSE)</f>
        <v>219</v>
      </c>
      <c r="E7725">
        <f ca="1">VLOOKUP($A7725,EMBIG_Spread!$A$5:$BX$7947,10,FALSE)</f>
        <v>0</v>
      </c>
      <c r="F7725">
        <f ca="1">VLOOKUP($A7725,EMBIG_Spread!$A$5:$BX$7947,12,FALSE)</f>
        <v>132</v>
      </c>
      <c r="G7725">
        <f ca="1">VLOOKUP($A7725,EMBIG_Spread!$A$5:$BX$7947,13,FALSE)</f>
        <v>183</v>
      </c>
      <c r="H7725">
        <f ca="1">VLOOKUP($A7725,EMBIG_Spread!$A$5:$BX$7947,14,FALSE)</f>
        <v>178</v>
      </c>
      <c r="I7725">
        <f ca="1">VLOOKUP($A7725,EMBIG_Spread!$A$5:$BX$7947,20,FALSE)</f>
        <v>505</v>
      </c>
      <c r="J7725">
        <f ca="1">VLOOKUP($A7725,EMBIG_Spread!$A$5:$BX$7947,28,FALSE)</f>
        <v>102</v>
      </c>
      <c r="K7725">
        <f ca="1">VLOOKUP($A7725,EMBIG_Spread!$A$5:$BX$7947,29,FALSE)</f>
        <v>137</v>
      </c>
      <c r="L7725">
        <f ca="1">VLOOKUP($A7725,EMBIG_Spread!$A$5:$BX$7947,30,FALSE)</f>
        <v>189</v>
      </c>
      <c r="M7725">
        <f ca="1">VLOOKUP($A7725,EMBIG_Spread!$A$5:$BX$7947,39,FALSE)</f>
        <v>122</v>
      </c>
      <c r="N7725">
        <f ca="1">VLOOKUP($A7725,EMBIG_Spread!$A$5:$BX$7947,40,FALSE)</f>
        <v>331</v>
      </c>
      <c r="O7725">
        <f ca="1">VLOOKUP($A7725,EMBIG_Spread!$A$5:$BX$7947,50,FALSE)</f>
        <v>122</v>
      </c>
      <c r="P7725">
        <f ca="1">VLOOKUP($A7725,EMBIG_Spread!$A$5:$BX$7947,51,FALSE)</f>
        <v>80</v>
      </c>
      <c r="Q7725">
        <f ca="1">VLOOKUP($A7725,EMBIG_Spread!$A$5:$BX$7947,52,FALSE)</f>
        <v>32</v>
      </c>
      <c r="R7725">
        <f ca="1">VLOOKUP($A7725,EMBIG_Spread!$A$5:$BX$7947,53,FALSE)</f>
        <v>168.38</v>
      </c>
      <c r="S7725">
        <f ca="1">VLOOKUP($A7725,EMBIG_Spread!$A$5:$BX$7947,54,FALSE)</f>
        <v>205</v>
      </c>
      <c r="T7725">
        <f ca="1">VLOOKUP($A7725,EMBIG_Spread!$A$5:$BX$7947,58,FALSE)</f>
        <v>315</v>
      </c>
      <c r="U7725">
        <f ca="1">VLOOKUP($A7725,EMBIG_Spread!$A$5:$BX$7947,62,FALSE)</f>
        <v>0</v>
      </c>
      <c r="V7725">
        <f ca="1">VLOOKUP($A7725,EMBIG_Spread!$A$5:$BX$7947,65,FALSE)</f>
        <v>477</v>
      </c>
      <c r="W7725">
        <f ca="1">VLOOKUP($A7725,EMBIG_Spread!$A$5:$BX$7947,66,FALSE)</f>
        <v>498</v>
      </c>
      <c r="X7725">
        <f ca="1">VLOOKUP($A7725,EMBIG_Spread!$A$5:$BX$7947,67,FALSE)</f>
        <v>162</v>
      </c>
    </row>
    <row r="7726" spans="1:24" x14ac:dyDescent="0.2">
      <c r="A7726" s="6">
        <v>43689</v>
      </c>
      <c r="B7726" s="11">
        <f t="shared" si="120"/>
        <v>2019</v>
      </c>
      <c r="C7726">
        <f ca="1">VLOOKUP($A7726,EMBIG_Spread!$A$5:$BX$7947,3,FALSE)</f>
        <v>1467</v>
      </c>
      <c r="D7726">
        <f ca="1">VLOOKUP($A7726,EMBIG_Spread!$A$5:$BX$7947,9,FALSE)</f>
        <v>232</v>
      </c>
      <c r="E7726">
        <f ca="1">VLOOKUP($A7726,EMBIG_Spread!$A$5:$BX$7947,10,FALSE)</f>
        <v>0</v>
      </c>
      <c r="F7726">
        <f ca="1">VLOOKUP($A7726,EMBIG_Spread!$A$5:$BX$7947,12,FALSE)</f>
        <v>137</v>
      </c>
      <c r="G7726">
        <f ca="1">VLOOKUP($A7726,EMBIG_Spread!$A$5:$BX$7947,13,FALSE)</f>
        <v>185</v>
      </c>
      <c r="H7726">
        <f ca="1">VLOOKUP($A7726,EMBIG_Spread!$A$5:$BX$7947,14,FALSE)</f>
        <v>190</v>
      </c>
      <c r="I7726">
        <f ca="1">VLOOKUP($A7726,EMBIG_Spread!$A$5:$BX$7947,20,FALSE)</f>
        <v>539</v>
      </c>
      <c r="J7726">
        <f ca="1">VLOOKUP($A7726,EMBIG_Spread!$A$5:$BX$7947,28,FALSE)</f>
        <v>110</v>
      </c>
      <c r="K7726">
        <f ca="1">VLOOKUP($A7726,EMBIG_Spread!$A$5:$BX$7947,29,FALSE)</f>
        <v>141</v>
      </c>
      <c r="L7726">
        <f ca="1">VLOOKUP($A7726,EMBIG_Spread!$A$5:$BX$7947,30,FALSE)</f>
        <v>199</v>
      </c>
      <c r="M7726">
        <f ca="1">VLOOKUP($A7726,EMBIG_Spread!$A$5:$BX$7947,39,FALSE)</f>
        <v>126</v>
      </c>
      <c r="N7726">
        <f ca="1">VLOOKUP($A7726,EMBIG_Spread!$A$5:$BX$7947,40,FALSE)</f>
        <v>346</v>
      </c>
      <c r="O7726">
        <f ca="1">VLOOKUP($A7726,EMBIG_Spread!$A$5:$BX$7947,50,FALSE)</f>
        <v>132</v>
      </c>
      <c r="P7726">
        <f ca="1">VLOOKUP($A7726,EMBIG_Spread!$A$5:$BX$7947,51,FALSE)</f>
        <v>90</v>
      </c>
      <c r="Q7726">
        <f ca="1">VLOOKUP($A7726,EMBIG_Spread!$A$5:$BX$7947,52,FALSE)</f>
        <v>37</v>
      </c>
      <c r="R7726">
        <f ca="1">VLOOKUP($A7726,EMBIG_Spread!$A$5:$BX$7947,53,FALSE)</f>
        <v>178.7</v>
      </c>
      <c r="S7726">
        <f ca="1">VLOOKUP($A7726,EMBIG_Spread!$A$5:$BX$7947,54,FALSE)</f>
        <v>216</v>
      </c>
      <c r="T7726">
        <f ca="1">VLOOKUP($A7726,EMBIG_Spread!$A$5:$BX$7947,58,FALSE)</f>
        <v>332</v>
      </c>
      <c r="U7726">
        <f ca="1">VLOOKUP($A7726,EMBIG_Spread!$A$5:$BX$7947,62,FALSE)</f>
        <v>0</v>
      </c>
      <c r="V7726">
        <f ca="1">VLOOKUP($A7726,EMBIG_Spread!$A$5:$BX$7947,65,FALSE)</f>
        <v>505</v>
      </c>
      <c r="W7726">
        <f ca="1">VLOOKUP($A7726,EMBIG_Spread!$A$5:$BX$7947,66,FALSE)</f>
        <v>534</v>
      </c>
      <c r="X7726">
        <f ca="1">VLOOKUP($A7726,EMBIG_Spread!$A$5:$BX$7947,67,FALSE)</f>
        <v>178</v>
      </c>
    </row>
    <row r="7727" spans="1:24" x14ac:dyDescent="0.2">
      <c r="A7727" s="6">
        <v>43690</v>
      </c>
      <c r="B7727" s="11">
        <f t="shared" si="120"/>
        <v>2019</v>
      </c>
      <c r="C7727">
        <f ca="1">VLOOKUP($A7727,EMBIG_Spread!$A$5:$BX$7947,3,FALSE)</f>
        <v>1741</v>
      </c>
      <c r="D7727">
        <f ca="1">VLOOKUP($A7727,EMBIG_Spread!$A$5:$BX$7947,9,FALSE)</f>
        <v>229</v>
      </c>
      <c r="E7727">
        <f ca="1">VLOOKUP($A7727,EMBIG_Spread!$A$5:$BX$7947,10,FALSE)</f>
        <v>0</v>
      </c>
      <c r="F7727">
        <f ca="1">VLOOKUP($A7727,EMBIG_Spread!$A$5:$BX$7947,12,FALSE)</f>
        <v>135</v>
      </c>
      <c r="G7727">
        <f ca="1">VLOOKUP($A7727,EMBIG_Spread!$A$5:$BX$7947,13,FALSE)</f>
        <v>181</v>
      </c>
      <c r="H7727">
        <f ca="1">VLOOKUP($A7727,EMBIG_Spread!$A$5:$BX$7947,14,FALSE)</f>
        <v>184</v>
      </c>
      <c r="I7727">
        <f ca="1">VLOOKUP($A7727,EMBIG_Spread!$A$5:$BX$7947,20,FALSE)</f>
        <v>536</v>
      </c>
      <c r="J7727">
        <f ca="1">VLOOKUP($A7727,EMBIG_Spread!$A$5:$BX$7947,28,FALSE)</f>
        <v>105</v>
      </c>
      <c r="K7727">
        <f ca="1">VLOOKUP($A7727,EMBIG_Spread!$A$5:$BX$7947,29,FALSE)</f>
        <v>134</v>
      </c>
      <c r="L7727">
        <f ca="1">VLOOKUP($A7727,EMBIG_Spread!$A$5:$BX$7947,30,FALSE)</f>
        <v>191</v>
      </c>
      <c r="M7727">
        <f ca="1">VLOOKUP($A7727,EMBIG_Spread!$A$5:$BX$7947,39,FALSE)</f>
        <v>121</v>
      </c>
      <c r="N7727">
        <f ca="1">VLOOKUP($A7727,EMBIG_Spread!$A$5:$BX$7947,40,FALSE)</f>
        <v>343</v>
      </c>
      <c r="O7727">
        <f ca="1">VLOOKUP($A7727,EMBIG_Spread!$A$5:$BX$7947,50,FALSE)</f>
        <v>127</v>
      </c>
      <c r="P7727">
        <f ca="1">VLOOKUP($A7727,EMBIG_Spread!$A$5:$BX$7947,51,FALSE)</f>
        <v>80</v>
      </c>
      <c r="Q7727">
        <f ca="1">VLOOKUP($A7727,EMBIG_Spread!$A$5:$BX$7947,52,FALSE)</f>
        <v>32</v>
      </c>
      <c r="R7727">
        <f ca="1">VLOOKUP($A7727,EMBIG_Spread!$A$5:$BX$7947,53,FALSE)</f>
        <v>173.76</v>
      </c>
      <c r="S7727">
        <f ca="1">VLOOKUP($A7727,EMBIG_Spread!$A$5:$BX$7947,54,FALSE)</f>
        <v>212</v>
      </c>
      <c r="T7727">
        <f ca="1">VLOOKUP($A7727,EMBIG_Spread!$A$5:$BX$7947,58,FALSE)</f>
        <v>327</v>
      </c>
      <c r="U7727">
        <f ca="1">VLOOKUP($A7727,EMBIG_Spread!$A$5:$BX$7947,62,FALSE)</f>
        <v>0</v>
      </c>
      <c r="V7727">
        <f ca="1">VLOOKUP($A7727,EMBIG_Spread!$A$5:$BX$7947,65,FALSE)</f>
        <v>499</v>
      </c>
      <c r="W7727">
        <f ca="1">VLOOKUP($A7727,EMBIG_Spread!$A$5:$BX$7947,66,FALSE)</f>
        <v>539</v>
      </c>
      <c r="X7727">
        <f ca="1">VLOOKUP($A7727,EMBIG_Spread!$A$5:$BX$7947,67,FALSE)</f>
        <v>174</v>
      </c>
    </row>
    <row r="7728" spans="1:24" x14ac:dyDescent="0.2">
      <c r="A7728" s="6">
        <v>43691</v>
      </c>
      <c r="B7728" s="11">
        <f t="shared" si="120"/>
        <v>2019</v>
      </c>
      <c r="C7728">
        <f ca="1">VLOOKUP($A7728,EMBIG_Spread!$A$5:$BX$7947,3,FALSE)</f>
        <v>1957</v>
      </c>
      <c r="D7728">
        <f ca="1">VLOOKUP($A7728,EMBIG_Spread!$A$5:$BX$7947,9,FALSE)</f>
        <v>236</v>
      </c>
      <c r="E7728">
        <f ca="1">VLOOKUP($A7728,EMBIG_Spread!$A$5:$BX$7947,10,FALSE)</f>
        <v>0</v>
      </c>
      <c r="F7728">
        <f ca="1">VLOOKUP($A7728,EMBIG_Spread!$A$5:$BX$7947,12,FALSE)</f>
        <v>137</v>
      </c>
      <c r="G7728">
        <f ca="1">VLOOKUP($A7728,EMBIG_Spread!$A$5:$BX$7947,13,FALSE)</f>
        <v>183</v>
      </c>
      <c r="H7728">
        <f ca="1">VLOOKUP($A7728,EMBIG_Spread!$A$5:$BX$7947,14,FALSE)</f>
        <v>189</v>
      </c>
      <c r="I7728">
        <f ca="1">VLOOKUP($A7728,EMBIG_Spread!$A$5:$BX$7947,20,FALSE)</f>
        <v>552</v>
      </c>
      <c r="J7728">
        <f ca="1">VLOOKUP($A7728,EMBIG_Spread!$A$5:$BX$7947,28,FALSE)</f>
        <v>108</v>
      </c>
      <c r="K7728">
        <f ca="1">VLOOKUP($A7728,EMBIG_Spread!$A$5:$BX$7947,29,FALSE)</f>
        <v>136</v>
      </c>
      <c r="L7728">
        <f ca="1">VLOOKUP($A7728,EMBIG_Spread!$A$5:$BX$7947,30,FALSE)</f>
        <v>197</v>
      </c>
      <c r="M7728">
        <f ca="1">VLOOKUP($A7728,EMBIG_Spread!$A$5:$BX$7947,39,FALSE)</f>
        <v>123</v>
      </c>
      <c r="N7728">
        <f ca="1">VLOOKUP($A7728,EMBIG_Spread!$A$5:$BX$7947,40,FALSE)</f>
        <v>352</v>
      </c>
      <c r="O7728">
        <f ca="1">VLOOKUP($A7728,EMBIG_Spread!$A$5:$BX$7947,50,FALSE)</f>
        <v>130</v>
      </c>
      <c r="P7728">
        <f ca="1">VLOOKUP($A7728,EMBIG_Spread!$A$5:$BX$7947,51,FALSE)</f>
        <v>87</v>
      </c>
      <c r="Q7728">
        <f ca="1">VLOOKUP($A7728,EMBIG_Spread!$A$5:$BX$7947,52,FALSE)</f>
        <v>32</v>
      </c>
      <c r="R7728">
        <f ca="1">VLOOKUP($A7728,EMBIG_Spread!$A$5:$BX$7947,53,FALSE)</f>
        <v>176.25</v>
      </c>
      <c r="S7728">
        <f ca="1">VLOOKUP($A7728,EMBIG_Spread!$A$5:$BX$7947,54,FALSE)</f>
        <v>211</v>
      </c>
      <c r="T7728">
        <f ca="1">VLOOKUP($A7728,EMBIG_Spread!$A$5:$BX$7947,58,FALSE)</f>
        <v>329</v>
      </c>
      <c r="U7728">
        <f ca="1">VLOOKUP($A7728,EMBIG_Spread!$A$5:$BX$7947,62,FALSE)</f>
        <v>0</v>
      </c>
      <c r="V7728">
        <f ca="1">VLOOKUP($A7728,EMBIG_Spread!$A$5:$BX$7947,65,FALSE)</f>
        <v>514</v>
      </c>
      <c r="W7728">
        <f ca="1">VLOOKUP($A7728,EMBIG_Spread!$A$5:$BX$7947,66,FALSE)</f>
        <v>561</v>
      </c>
      <c r="X7728">
        <f ca="1">VLOOKUP($A7728,EMBIG_Spread!$A$5:$BX$7947,67,FALSE)</f>
        <v>180</v>
      </c>
    </row>
    <row r="7729" spans="1:24" x14ac:dyDescent="0.2">
      <c r="A7729" s="6">
        <v>43692</v>
      </c>
      <c r="B7729" s="11">
        <f t="shared" si="120"/>
        <v>2019</v>
      </c>
      <c r="C7729">
        <f ca="1">VLOOKUP($A7729,EMBIG_Spread!$A$5:$BX$7947,3,FALSE)</f>
        <v>1738</v>
      </c>
      <c r="D7729">
        <f ca="1">VLOOKUP($A7729,EMBIG_Spread!$A$5:$BX$7947,9,FALSE)</f>
        <v>244</v>
      </c>
      <c r="E7729">
        <f ca="1">VLOOKUP($A7729,EMBIG_Spread!$A$5:$BX$7947,10,FALSE)</f>
        <v>0</v>
      </c>
      <c r="F7729">
        <f ca="1">VLOOKUP($A7729,EMBIG_Spread!$A$5:$BX$7947,12,FALSE)</f>
        <v>139</v>
      </c>
      <c r="G7729">
        <f ca="1">VLOOKUP($A7729,EMBIG_Spread!$A$5:$BX$7947,13,FALSE)</f>
        <v>184</v>
      </c>
      <c r="H7729">
        <f ca="1">VLOOKUP($A7729,EMBIG_Spread!$A$5:$BX$7947,14,FALSE)</f>
        <v>194</v>
      </c>
      <c r="I7729">
        <f ca="1">VLOOKUP($A7729,EMBIG_Spread!$A$5:$BX$7947,20,FALSE)</f>
        <v>568</v>
      </c>
      <c r="J7729">
        <f ca="1">VLOOKUP($A7729,EMBIG_Spread!$A$5:$BX$7947,28,FALSE)</f>
        <v>113</v>
      </c>
      <c r="K7729">
        <f ca="1">VLOOKUP($A7729,EMBIG_Spread!$A$5:$BX$7947,29,FALSE)</f>
        <v>139</v>
      </c>
      <c r="L7729">
        <f ca="1">VLOOKUP($A7729,EMBIG_Spread!$A$5:$BX$7947,30,FALSE)</f>
        <v>198</v>
      </c>
      <c r="M7729">
        <f ca="1">VLOOKUP($A7729,EMBIG_Spread!$A$5:$BX$7947,39,FALSE)</f>
        <v>123</v>
      </c>
      <c r="N7729">
        <f ca="1">VLOOKUP($A7729,EMBIG_Spread!$A$5:$BX$7947,40,FALSE)</f>
        <v>358</v>
      </c>
      <c r="O7729">
        <f ca="1">VLOOKUP($A7729,EMBIG_Spread!$A$5:$BX$7947,50,FALSE)</f>
        <v>135</v>
      </c>
      <c r="P7729">
        <f ca="1">VLOOKUP($A7729,EMBIG_Spread!$A$5:$BX$7947,51,FALSE)</f>
        <v>85</v>
      </c>
      <c r="Q7729">
        <f ca="1">VLOOKUP($A7729,EMBIG_Spread!$A$5:$BX$7947,52,FALSE)</f>
        <v>39</v>
      </c>
      <c r="R7729">
        <f ca="1">VLOOKUP($A7729,EMBIG_Spread!$A$5:$BX$7947,53,FALSE)</f>
        <v>181.61</v>
      </c>
      <c r="S7729">
        <f ca="1">VLOOKUP($A7729,EMBIG_Spread!$A$5:$BX$7947,54,FALSE)</f>
        <v>215</v>
      </c>
      <c r="T7729">
        <f ca="1">VLOOKUP($A7729,EMBIG_Spread!$A$5:$BX$7947,58,FALSE)</f>
        <v>335</v>
      </c>
      <c r="U7729">
        <f ca="1">VLOOKUP($A7729,EMBIG_Spread!$A$5:$BX$7947,62,FALSE)</f>
        <v>0</v>
      </c>
      <c r="V7729">
        <f ca="1">VLOOKUP($A7729,EMBIG_Spread!$A$5:$BX$7947,65,FALSE)</f>
        <v>526</v>
      </c>
      <c r="W7729">
        <f ca="1">VLOOKUP($A7729,EMBIG_Spread!$A$5:$BX$7947,66,FALSE)</f>
        <v>582</v>
      </c>
      <c r="X7729">
        <f ca="1">VLOOKUP($A7729,EMBIG_Spread!$A$5:$BX$7947,67,FALSE)</f>
        <v>182</v>
      </c>
    </row>
    <row r="7730" spans="1:24" x14ac:dyDescent="0.2">
      <c r="A7730" s="6">
        <v>43693</v>
      </c>
      <c r="B7730" s="11">
        <f t="shared" si="120"/>
        <v>2019</v>
      </c>
      <c r="C7730">
        <f ca="1">VLOOKUP($A7730,EMBIG_Spread!$A$5:$BX$7947,3,FALSE)</f>
        <v>1653</v>
      </c>
      <c r="D7730">
        <f ca="1">VLOOKUP($A7730,EMBIG_Spread!$A$5:$BX$7947,9,FALSE)</f>
        <v>241</v>
      </c>
      <c r="E7730">
        <f ca="1">VLOOKUP($A7730,EMBIG_Spread!$A$5:$BX$7947,10,FALSE)</f>
        <v>0</v>
      </c>
      <c r="F7730">
        <f ca="1">VLOOKUP($A7730,EMBIG_Spread!$A$5:$BX$7947,12,FALSE)</f>
        <v>139</v>
      </c>
      <c r="G7730">
        <f ca="1">VLOOKUP($A7730,EMBIG_Spread!$A$5:$BX$7947,13,FALSE)</f>
        <v>185</v>
      </c>
      <c r="H7730">
        <f ca="1">VLOOKUP($A7730,EMBIG_Spread!$A$5:$BX$7947,14,FALSE)</f>
        <v>192</v>
      </c>
      <c r="I7730">
        <f ca="1">VLOOKUP($A7730,EMBIG_Spread!$A$5:$BX$7947,20,FALSE)</f>
        <v>552</v>
      </c>
      <c r="J7730">
        <f ca="1">VLOOKUP($A7730,EMBIG_Spread!$A$5:$BX$7947,28,FALSE)</f>
        <v>110</v>
      </c>
      <c r="K7730">
        <f ca="1">VLOOKUP($A7730,EMBIG_Spread!$A$5:$BX$7947,29,FALSE)</f>
        <v>137</v>
      </c>
      <c r="L7730">
        <f ca="1">VLOOKUP($A7730,EMBIG_Spread!$A$5:$BX$7947,30,FALSE)</f>
        <v>192</v>
      </c>
      <c r="M7730">
        <f ca="1">VLOOKUP($A7730,EMBIG_Spread!$A$5:$BX$7947,39,FALSE)</f>
        <v>125</v>
      </c>
      <c r="N7730">
        <f ca="1">VLOOKUP($A7730,EMBIG_Spread!$A$5:$BX$7947,40,FALSE)</f>
        <v>352</v>
      </c>
      <c r="O7730">
        <f ca="1">VLOOKUP($A7730,EMBIG_Spread!$A$5:$BX$7947,50,FALSE)</f>
        <v>131</v>
      </c>
      <c r="P7730">
        <f ca="1">VLOOKUP($A7730,EMBIG_Spread!$A$5:$BX$7947,51,FALSE)</f>
        <v>82</v>
      </c>
      <c r="Q7730">
        <f ca="1">VLOOKUP($A7730,EMBIG_Spread!$A$5:$BX$7947,52,FALSE)</f>
        <v>39</v>
      </c>
      <c r="R7730">
        <f ca="1">VLOOKUP($A7730,EMBIG_Spread!$A$5:$BX$7947,53,FALSE)</f>
        <v>183.99</v>
      </c>
      <c r="S7730">
        <f ca="1">VLOOKUP($A7730,EMBIG_Spread!$A$5:$BX$7947,54,FALSE)</f>
        <v>216</v>
      </c>
      <c r="T7730">
        <f ca="1">VLOOKUP($A7730,EMBIG_Spread!$A$5:$BX$7947,58,FALSE)</f>
        <v>332</v>
      </c>
      <c r="U7730">
        <f ca="1">VLOOKUP($A7730,EMBIG_Spread!$A$5:$BX$7947,62,FALSE)</f>
        <v>0</v>
      </c>
      <c r="V7730">
        <f ca="1">VLOOKUP($A7730,EMBIG_Spread!$A$5:$BX$7947,65,FALSE)</f>
        <v>517</v>
      </c>
      <c r="W7730">
        <f ca="1">VLOOKUP($A7730,EMBIG_Spread!$A$5:$BX$7947,66,FALSE)</f>
        <v>558</v>
      </c>
      <c r="X7730">
        <f ca="1">VLOOKUP($A7730,EMBIG_Spread!$A$5:$BX$7947,67,FALSE)</f>
        <v>177</v>
      </c>
    </row>
    <row r="7731" spans="1:24" x14ac:dyDescent="0.2">
      <c r="A7731" s="6">
        <v>43696</v>
      </c>
      <c r="B7731" s="11">
        <f t="shared" si="120"/>
        <v>2019</v>
      </c>
      <c r="C7731">
        <f ca="1">VLOOKUP($A7731,EMBIG_Spread!$A$5:$BX$7947,3,FALSE)</f>
        <v>1879</v>
      </c>
      <c r="D7731">
        <f ca="1">VLOOKUP($A7731,EMBIG_Spread!$A$5:$BX$7947,9,FALSE)</f>
        <v>236</v>
      </c>
      <c r="E7731">
        <f ca="1">VLOOKUP($A7731,EMBIG_Spread!$A$5:$BX$7947,10,FALSE)</f>
        <v>0</v>
      </c>
      <c r="F7731">
        <f ca="1">VLOOKUP($A7731,EMBIG_Spread!$A$5:$BX$7947,12,FALSE)</f>
        <v>135</v>
      </c>
      <c r="G7731">
        <f ca="1">VLOOKUP($A7731,EMBIG_Spread!$A$5:$BX$7947,13,FALSE)</f>
        <v>183</v>
      </c>
      <c r="H7731">
        <f ca="1">VLOOKUP($A7731,EMBIG_Spread!$A$5:$BX$7947,14,FALSE)</f>
        <v>188</v>
      </c>
      <c r="I7731">
        <f ca="1">VLOOKUP($A7731,EMBIG_Spread!$A$5:$BX$7947,20,FALSE)</f>
        <v>537</v>
      </c>
      <c r="J7731">
        <f ca="1">VLOOKUP($A7731,EMBIG_Spread!$A$5:$BX$7947,28,FALSE)</f>
        <v>110</v>
      </c>
      <c r="K7731">
        <f ca="1">VLOOKUP($A7731,EMBIG_Spread!$A$5:$BX$7947,29,FALSE)</f>
        <v>136</v>
      </c>
      <c r="L7731">
        <f ca="1">VLOOKUP($A7731,EMBIG_Spread!$A$5:$BX$7947,30,FALSE)</f>
        <v>188</v>
      </c>
      <c r="M7731">
        <f ca="1">VLOOKUP($A7731,EMBIG_Spread!$A$5:$BX$7947,39,FALSE)</f>
        <v>125</v>
      </c>
      <c r="N7731">
        <f ca="1">VLOOKUP($A7731,EMBIG_Spread!$A$5:$BX$7947,40,FALSE)</f>
        <v>350</v>
      </c>
      <c r="O7731">
        <f ca="1">VLOOKUP($A7731,EMBIG_Spread!$A$5:$BX$7947,50,FALSE)</f>
        <v>125</v>
      </c>
      <c r="P7731">
        <f ca="1">VLOOKUP($A7731,EMBIG_Spread!$A$5:$BX$7947,51,FALSE)</f>
        <v>79</v>
      </c>
      <c r="Q7731">
        <f ca="1">VLOOKUP($A7731,EMBIG_Spread!$A$5:$BX$7947,52,FALSE)</f>
        <v>38</v>
      </c>
      <c r="R7731">
        <f ca="1">VLOOKUP($A7731,EMBIG_Spread!$A$5:$BX$7947,53,FALSE)</f>
        <v>181.32</v>
      </c>
      <c r="S7731">
        <f ca="1">VLOOKUP($A7731,EMBIG_Spread!$A$5:$BX$7947,54,FALSE)</f>
        <v>212</v>
      </c>
      <c r="T7731">
        <f ca="1">VLOOKUP($A7731,EMBIG_Spread!$A$5:$BX$7947,58,FALSE)</f>
        <v>326</v>
      </c>
      <c r="U7731">
        <f ca="1">VLOOKUP($A7731,EMBIG_Spread!$A$5:$BX$7947,62,FALSE)</f>
        <v>0</v>
      </c>
      <c r="V7731">
        <f ca="1">VLOOKUP($A7731,EMBIG_Spread!$A$5:$BX$7947,65,FALSE)</f>
        <v>509</v>
      </c>
      <c r="W7731">
        <f ca="1">VLOOKUP($A7731,EMBIG_Spread!$A$5:$BX$7947,66,FALSE)</f>
        <v>539</v>
      </c>
      <c r="X7731">
        <f ca="1">VLOOKUP($A7731,EMBIG_Spread!$A$5:$BX$7947,67,FALSE)</f>
        <v>173</v>
      </c>
    </row>
    <row r="7732" spans="1:24" x14ac:dyDescent="0.2">
      <c r="A7732" s="6">
        <v>43697</v>
      </c>
      <c r="B7732" s="11">
        <f t="shared" si="120"/>
        <v>2019</v>
      </c>
      <c r="C7732">
        <f ca="1">VLOOKUP($A7732,EMBIG_Spread!$A$5:$BX$7947,3,FALSE)</f>
        <v>1866</v>
      </c>
      <c r="D7732">
        <f ca="1">VLOOKUP($A7732,EMBIG_Spread!$A$5:$BX$7947,9,FALSE)</f>
        <v>240</v>
      </c>
      <c r="E7732">
        <f ca="1">VLOOKUP($A7732,EMBIG_Spread!$A$5:$BX$7947,10,FALSE)</f>
        <v>0</v>
      </c>
      <c r="F7732">
        <f ca="1">VLOOKUP($A7732,EMBIG_Spread!$A$5:$BX$7947,12,FALSE)</f>
        <v>138</v>
      </c>
      <c r="G7732">
        <f ca="1">VLOOKUP($A7732,EMBIG_Spread!$A$5:$BX$7947,13,FALSE)</f>
        <v>185</v>
      </c>
      <c r="H7732">
        <f ca="1">VLOOKUP($A7732,EMBIG_Spread!$A$5:$BX$7947,14,FALSE)</f>
        <v>191</v>
      </c>
      <c r="I7732">
        <f ca="1">VLOOKUP($A7732,EMBIG_Spread!$A$5:$BX$7947,20,FALSE)</f>
        <v>543</v>
      </c>
      <c r="J7732">
        <f ca="1">VLOOKUP($A7732,EMBIG_Spread!$A$5:$BX$7947,28,FALSE)</f>
        <v>112</v>
      </c>
      <c r="K7732">
        <f ca="1">VLOOKUP($A7732,EMBIG_Spread!$A$5:$BX$7947,29,FALSE)</f>
        <v>138</v>
      </c>
      <c r="L7732">
        <f ca="1">VLOOKUP($A7732,EMBIG_Spread!$A$5:$BX$7947,30,FALSE)</f>
        <v>193</v>
      </c>
      <c r="M7732">
        <f ca="1">VLOOKUP($A7732,EMBIG_Spread!$A$5:$BX$7947,39,FALSE)</f>
        <v>126</v>
      </c>
      <c r="N7732">
        <f ca="1">VLOOKUP($A7732,EMBIG_Spread!$A$5:$BX$7947,40,FALSE)</f>
        <v>354</v>
      </c>
      <c r="O7732">
        <f ca="1">VLOOKUP($A7732,EMBIG_Spread!$A$5:$BX$7947,50,FALSE)</f>
        <v>129</v>
      </c>
      <c r="P7732">
        <f ca="1">VLOOKUP($A7732,EMBIG_Spread!$A$5:$BX$7947,51,FALSE)</f>
        <v>85</v>
      </c>
      <c r="Q7732">
        <f ca="1">VLOOKUP($A7732,EMBIG_Spread!$A$5:$BX$7947,52,FALSE)</f>
        <v>42</v>
      </c>
      <c r="R7732">
        <f ca="1">VLOOKUP($A7732,EMBIG_Spread!$A$5:$BX$7947,53,FALSE)</f>
        <v>185.89</v>
      </c>
      <c r="S7732">
        <f ca="1">VLOOKUP($A7732,EMBIG_Spread!$A$5:$BX$7947,54,FALSE)</f>
        <v>214</v>
      </c>
      <c r="T7732">
        <f ca="1">VLOOKUP($A7732,EMBIG_Spread!$A$5:$BX$7947,58,FALSE)</f>
        <v>329</v>
      </c>
      <c r="U7732">
        <f ca="1">VLOOKUP($A7732,EMBIG_Spread!$A$5:$BX$7947,62,FALSE)</f>
        <v>0</v>
      </c>
      <c r="V7732">
        <f ca="1">VLOOKUP($A7732,EMBIG_Spread!$A$5:$BX$7947,65,FALSE)</f>
        <v>524</v>
      </c>
      <c r="W7732">
        <f ca="1">VLOOKUP($A7732,EMBIG_Spread!$A$5:$BX$7947,66,FALSE)</f>
        <v>547</v>
      </c>
      <c r="X7732">
        <f ca="1">VLOOKUP($A7732,EMBIG_Spread!$A$5:$BX$7947,67,FALSE)</f>
        <v>177</v>
      </c>
    </row>
    <row r="7733" spans="1:24" x14ac:dyDescent="0.2">
      <c r="A7733" s="6">
        <v>43698</v>
      </c>
      <c r="B7733" s="11">
        <f t="shared" si="120"/>
        <v>2019</v>
      </c>
      <c r="C7733">
        <f ca="1">VLOOKUP($A7733,EMBIG_Spread!$A$5:$BX$7947,3,FALSE)</f>
        <v>1814</v>
      </c>
      <c r="D7733">
        <f ca="1">VLOOKUP($A7733,EMBIG_Spread!$A$5:$BX$7947,9,FALSE)</f>
        <v>238</v>
      </c>
      <c r="E7733">
        <f ca="1">VLOOKUP($A7733,EMBIG_Spread!$A$5:$BX$7947,10,FALSE)</f>
        <v>0</v>
      </c>
      <c r="F7733">
        <f ca="1">VLOOKUP($A7733,EMBIG_Spread!$A$5:$BX$7947,12,FALSE)</f>
        <v>136</v>
      </c>
      <c r="G7733">
        <f ca="1">VLOOKUP($A7733,EMBIG_Spread!$A$5:$BX$7947,13,FALSE)</f>
        <v>183</v>
      </c>
      <c r="H7733">
        <f ca="1">VLOOKUP($A7733,EMBIG_Spread!$A$5:$BX$7947,14,FALSE)</f>
        <v>188</v>
      </c>
      <c r="I7733">
        <f ca="1">VLOOKUP($A7733,EMBIG_Spread!$A$5:$BX$7947,20,FALSE)</f>
        <v>538</v>
      </c>
      <c r="J7733">
        <f ca="1">VLOOKUP($A7733,EMBIG_Spread!$A$5:$BX$7947,28,FALSE)</f>
        <v>105</v>
      </c>
      <c r="K7733">
        <f ca="1">VLOOKUP($A7733,EMBIG_Spread!$A$5:$BX$7947,29,FALSE)</f>
        <v>134</v>
      </c>
      <c r="L7733">
        <f ca="1">VLOOKUP($A7733,EMBIG_Spread!$A$5:$BX$7947,30,FALSE)</f>
        <v>191</v>
      </c>
      <c r="M7733">
        <f ca="1">VLOOKUP($A7733,EMBIG_Spread!$A$5:$BX$7947,39,FALSE)</f>
        <v>124</v>
      </c>
      <c r="N7733">
        <f ca="1">VLOOKUP($A7733,EMBIG_Spread!$A$5:$BX$7947,40,FALSE)</f>
        <v>352</v>
      </c>
      <c r="O7733">
        <f ca="1">VLOOKUP($A7733,EMBIG_Spread!$A$5:$BX$7947,50,FALSE)</f>
        <v>125</v>
      </c>
      <c r="P7733">
        <f ca="1">VLOOKUP($A7733,EMBIG_Spread!$A$5:$BX$7947,51,FALSE)</f>
        <v>83</v>
      </c>
      <c r="Q7733">
        <f ca="1">VLOOKUP($A7733,EMBIG_Spread!$A$5:$BX$7947,52,FALSE)</f>
        <v>35</v>
      </c>
      <c r="R7733">
        <f ca="1">VLOOKUP($A7733,EMBIG_Spread!$A$5:$BX$7947,53,FALSE)</f>
        <v>183.31</v>
      </c>
      <c r="S7733">
        <f ca="1">VLOOKUP($A7733,EMBIG_Spread!$A$5:$BX$7947,54,FALSE)</f>
        <v>212</v>
      </c>
      <c r="T7733">
        <f ca="1">VLOOKUP($A7733,EMBIG_Spread!$A$5:$BX$7947,58,FALSE)</f>
        <v>325</v>
      </c>
      <c r="U7733">
        <f ca="1">VLOOKUP($A7733,EMBIG_Spread!$A$5:$BX$7947,62,FALSE)</f>
        <v>0</v>
      </c>
      <c r="V7733">
        <f ca="1">VLOOKUP($A7733,EMBIG_Spread!$A$5:$BX$7947,65,FALSE)</f>
        <v>521</v>
      </c>
      <c r="W7733">
        <f ca="1">VLOOKUP($A7733,EMBIG_Spread!$A$5:$BX$7947,66,FALSE)</f>
        <v>540</v>
      </c>
      <c r="X7733">
        <f ca="1">VLOOKUP($A7733,EMBIG_Spread!$A$5:$BX$7947,67,FALSE)</f>
        <v>173</v>
      </c>
    </row>
    <row r="7734" spans="1:24" x14ac:dyDescent="0.2">
      <c r="A7734" s="6">
        <v>43699</v>
      </c>
      <c r="B7734" s="11">
        <f t="shared" si="120"/>
        <v>2019</v>
      </c>
      <c r="C7734">
        <f ca="1">VLOOKUP($A7734,EMBIG_Spread!$A$5:$BX$7947,3,FALSE)</f>
        <v>1795</v>
      </c>
      <c r="D7734">
        <f ca="1">VLOOKUP($A7734,EMBIG_Spread!$A$5:$BX$7947,9,FALSE)</f>
        <v>233</v>
      </c>
      <c r="E7734">
        <f ca="1">VLOOKUP($A7734,EMBIG_Spread!$A$5:$BX$7947,10,FALSE)</f>
        <v>0</v>
      </c>
      <c r="F7734">
        <f ca="1">VLOOKUP($A7734,EMBIG_Spread!$A$5:$BX$7947,12,FALSE)</f>
        <v>133</v>
      </c>
      <c r="G7734">
        <f ca="1">VLOOKUP($A7734,EMBIG_Spread!$A$5:$BX$7947,13,FALSE)</f>
        <v>182</v>
      </c>
      <c r="H7734">
        <f ca="1">VLOOKUP($A7734,EMBIG_Spread!$A$5:$BX$7947,14,FALSE)</f>
        <v>183</v>
      </c>
      <c r="I7734">
        <f ca="1">VLOOKUP($A7734,EMBIG_Spread!$A$5:$BX$7947,20,FALSE)</f>
        <v>515</v>
      </c>
      <c r="J7734">
        <f ca="1">VLOOKUP($A7734,EMBIG_Spread!$A$5:$BX$7947,28,FALSE)</f>
        <v>105</v>
      </c>
      <c r="K7734">
        <f ca="1">VLOOKUP($A7734,EMBIG_Spread!$A$5:$BX$7947,29,FALSE)</f>
        <v>133</v>
      </c>
      <c r="L7734">
        <f ca="1">VLOOKUP($A7734,EMBIG_Spread!$A$5:$BX$7947,30,FALSE)</f>
        <v>184</v>
      </c>
      <c r="M7734">
        <f ca="1">VLOOKUP($A7734,EMBIG_Spread!$A$5:$BX$7947,39,FALSE)</f>
        <v>123</v>
      </c>
      <c r="N7734">
        <f ca="1">VLOOKUP($A7734,EMBIG_Spread!$A$5:$BX$7947,40,FALSE)</f>
        <v>349</v>
      </c>
      <c r="O7734">
        <f ca="1">VLOOKUP($A7734,EMBIG_Spread!$A$5:$BX$7947,50,FALSE)</f>
        <v>121</v>
      </c>
      <c r="P7734">
        <f ca="1">VLOOKUP($A7734,EMBIG_Spread!$A$5:$BX$7947,51,FALSE)</f>
        <v>79</v>
      </c>
      <c r="Q7734">
        <f ca="1">VLOOKUP($A7734,EMBIG_Spread!$A$5:$BX$7947,52,FALSE)</f>
        <v>33</v>
      </c>
      <c r="R7734">
        <f ca="1">VLOOKUP($A7734,EMBIG_Spread!$A$5:$BX$7947,53,FALSE)</f>
        <v>181.05</v>
      </c>
      <c r="S7734">
        <f ca="1">VLOOKUP($A7734,EMBIG_Spread!$A$5:$BX$7947,54,FALSE)</f>
        <v>211</v>
      </c>
      <c r="T7734">
        <f ca="1">VLOOKUP($A7734,EMBIG_Spread!$A$5:$BX$7947,58,FALSE)</f>
        <v>324</v>
      </c>
      <c r="U7734">
        <f ca="1">VLOOKUP($A7734,EMBIG_Spread!$A$5:$BX$7947,62,FALSE)</f>
        <v>0</v>
      </c>
      <c r="V7734">
        <f ca="1">VLOOKUP($A7734,EMBIG_Spread!$A$5:$BX$7947,65,FALSE)</f>
        <v>522</v>
      </c>
      <c r="W7734">
        <f ca="1">VLOOKUP($A7734,EMBIG_Spread!$A$5:$BX$7947,66,FALSE)</f>
        <v>529</v>
      </c>
      <c r="X7734">
        <f ca="1">VLOOKUP($A7734,EMBIG_Spread!$A$5:$BX$7947,67,FALSE)</f>
        <v>170</v>
      </c>
    </row>
    <row r="7735" spans="1:24" x14ac:dyDescent="0.2">
      <c r="A7735" s="6">
        <v>43700</v>
      </c>
      <c r="B7735" s="11">
        <f t="shared" si="120"/>
        <v>2019</v>
      </c>
      <c r="C7735">
        <f ca="1">VLOOKUP($A7735,EMBIG_Spread!$A$5:$BX$7947,3,FALSE)</f>
        <v>1807</v>
      </c>
      <c r="D7735">
        <f ca="1">VLOOKUP($A7735,EMBIG_Spread!$A$5:$BX$7947,9,FALSE)</f>
        <v>239</v>
      </c>
      <c r="E7735">
        <f ca="1">VLOOKUP($A7735,EMBIG_Spread!$A$5:$BX$7947,10,FALSE)</f>
        <v>0</v>
      </c>
      <c r="F7735">
        <f ca="1">VLOOKUP($A7735,EMBIG_Spread!$A$5:$BX$7947,12,FALSE)</f>
        <v>138</v>
      </c>
      <c r="G7735">
        <f ca="1">VLOOKUP($A7735,EMBIG_Spread!$A$5:$BX$7947,13,FALSE)</f>
        <v>186</v>
      </c>
      <c r="H7735">
        <f ca="1">VLOOKUP($A7735,EMBIG_Spread!$A$5:$BX$7947,14,FALSE)</f>
        <v>189</v>
      </c>
      <c r="I7735">
        <f ca="1">VLOOKUP($A7735,EMBIG_Spread!$A$5:$BX$7947,20,FALSE)</f>
        <v>524</v>
      </c>
      <c r="J7735">
        <f ca="1">VLOOKUP($A7735,EMBIG_Spread!$A$5:$BX$7947,28,FALSE)</f>
        <v>112</v>
      </c>
      <c r="K7735">
        <f ca="1">VLOOKUP($A7735,EMBIG_Spread!$A$5:$BX$7947,29,FALSE)</f>
        <v>139</v>
      </c>
      <c r="L7735">
        <f ca="1">VLOOKUP($A7735,EMBIG_Spread!$A$5:$BX$7947,30,FALSE)</f>
        <v>193</v>
      </c>
      <c r="M7735">
        <f ca="1">VLOOKUP($A7735,EMBIG_Spread!$A$5:$BX$7947,39,FALSE)</f>
        <v>131</v>
      </c>
      <c r="N7735">
        <f ca="1">VLOOKUP($A7735,EMBIG_Spread!$A$5:$BX$7947,40,FALSE)</f>
        <v>355</v>
      </c>
      <c r="O7735">
        <f ca="1">VLOOKUP($A7735,EMBIG_Spread!$A$5:$BX$7947,50,FALSE)</f>
        <v>127</v>
      </c>
      <c r="P7735">
        <f ca="1">VLOOKUP($A7735,EMBIG_Spread!$A$5:$BX$7947,51,FALSE)</f>
        <v>91</v>
      </c>
      <c r="Q7735">
        <f ca="1">VLOOKUP($A7735,EMBIG_Spread!$A$5:$BX$7947,52,FALSE)</f>
        <v>39</v>
      </c>
      <c r="R7735">
        <f ca="1">VLOOKUP($A7735,EMBIG_Spread!$A$5:$BX$7947,53,FALSE)</f>
        <v>190.7</v>
      </c>
      <c r="S7735">
        <f ca="1">VLOOKUP($A7735,EMBIG_Spread!$A$5:$BX$7947,54,FALSE)</f>
        <v>215</v>
      </c>
      <c r="T7735">
        <f ca="1">VLOOKUP($A7735,EMBIG_Spread!$A$5:$BX$7947,58,FALSE)</f>
        <v>328</v>
      </c>
      <c r="U7735">
        <f ca="1">VLOOKUP($A7735,EMBIG_Spread!$A$5:$BX$7947,62,FALSE)</f>
        <v>0</v>
      </c>
      <c r="V7735">
        <f ca="1">VLOOKUP($A7735,EMBIG_Spread!$A$5:$BX$7947,65,FALSE)</f>
        <v>528</v>
      </c>
      <c r="W7735">
        <f ca="1">VLOOKUP($A7735,EMBIG_Spread!$A$5:$BX$7947,66,FALSE)</f>
        <v>539</v>
      </c>
      <c r="X7735">
        <f ca="1">VLOOKUP($A7735,EMBIG_Spread!$A$5:$BX$7947,67,FALSE)</f>
        <v>177</v>
      </c>
    </row>
    <row r="7736" spans="1:24" x14ac:dyDescent="0.2">
      <c r="A7736" s="6">
        <v>43703</v>
      </c>
      <c r="B7736" s="11">
        <f t="shared" si="120"/>
        <v>2019</v>
      </c>
      <c r="C7736">
        <f ca="1">VLOOKUP($A7736,EMBIG_Spread!$A$5:$BX$7947,3,FALSE)</f>
        <v>1815</v>
      </c>
      <c r="D7736">
        <f ca="1">VLOOKUP($A7736,EMBIG_Spread!$A$5:$BX$7947,9,FALSE)</f>
        <v>238</v>
      </c>
      <c r="E7736">
        <f ca="1">VLOOKUP($A7736,EMBIG_Spread!$A$5:$BX$7947,10,FALSE)</f>
        <v>0</v>
      </c>
      <c r="F7736">
        <f ca="1">VLOOKUP($A7736,EMBIG_Spread!$A$5:$BX$7947,12,FALSE)</f>
        <v>136</v>
      </c>
      <c r="G7736">
        <f ca="1">VLOOKUP($A7736,EMBIG_Spread!$A$5:$BX$7947,13,FALSE)</f>
        <v>183</v>
      </c>
      <c r="H7736">
        <f ca="1">VLOOKUP($A7736,EMBIG_Spread!$A$5:$BX$7947,14,FALSE)</f>
        <v>188</v>
      </c>
      <c r="I7736">
        <f ca="1">VLOOKUP($A7736,EMBIG_Spread!$A$5:$BX$7947,20,FALSE)</f>
        <v>523</v>
      </c>
      <c r="J7736">
        <f ca="1">VLOOKUP($A7736,EMBIG_Spread!$A$5:$BX$7947,28,FALSE)</f>
        <v>111</v>
      </c>
      <c r="K7736">
        <f ca="1">VLOOKUP($A7736,EMBIG_Spread!$A$5:$BX$7947,29,FALSE)</f>
        <v>134</v>
      </c>
      <c r="L7736">
        <f ca="1">VLOOKUP($A7736,EMBIG_Spread!$A$5:$BX$7947,30,FALSE)</f>
        <v>187</v>
      </c>
      <c r="M7736">
        <f ca="1">VLOOKUP($A7736,EMBIG_Spread!$A$5:$BX$7947,39,FALSE)</f>
        <v>124</v>
      </c>
      <c r="N7736">
        <f ca="1">VLOOKUP($A7736,EMBIG_Spread!$A$5:$BX$7947,40,FALSE)</f>
        <v>353</v>
      </c>
      <c r="O7736">
        <f ca="1">VLOOKUP($A7736,EMBIG_Spread!$A$5:$BX$7947,50,FALSE)</f>
        <v>125</v>
      </c>
      <c r="P7736">
        <f ca="1">VLOOKUP($A7736,EMBIG_Spread!$A$5:$BX$7947,51,FALSE)</f>
        <v>85</v>
      </c>
      <c r="Q7736">
        <f ca="1">VLOOKUP($A7736,EMBIG_Spread!$A$5:$BX$7947,52,FALSE)</f>
        <v>39</v>
      </c>
      <c r="R7736">
        <f ca="1">VLOOKUP($A7736,EMBIG_Spread!$A$5:$BX$7947,53,FALSE)</f>
        <v>187.63</v>
      </c>
      <c r="S7736">
        <f ca="1">VLOOKUP($A7736,EMBIG_Spread!$A$5:$BX$7947,54,FALSE)</f>
        <v>214</v>
      </c>
      <c r="T7736">
        <f ca="1">VLOOKUP($A7736,EMBIG_Spread!$A$5:$BX$7947,58,FALSE)</f>
        <v>328</v>
      </c>
      <c r="U7736">
        <f ca="1">VLOOKUP($A7736,EMBIG_Spread!$A$5:$BX$7947,62,FALSE)</f>
        <v>0</v>
      </c>
      <c r="V7736">
        <f ca="1">VLOOKUP($A7736,EMBIG_Spread!$A$5:$BX$7947,65,FALSE)</f>
        <v>524</v>
      </c>
      <c r="W7736">
        <f ca="1">VLOOKUP($A7736,EMBIG_Spread!$A$5:$BX$7947,66,FALSE)</f>
        <v>543</v>
      </c>
      <c r="X7736">
        <f ca="1">VLOOKUP($A7736,EMBIG_Spread!$A$5:$BX$7947,67,FALSE)</f>
        <v>176</v>
      </c>
    </row>
    <row r="7737" spans="1:24" x14ac:dyDescent="0.2">
      <c r="A7737" s="6">
        <v>43704</v>
      </c>
      <c r="B7737" s="11">
        <f t="shared" si="120"/>
        <v>2019</v>
      </c>
      <c r="C7737">
        <f ca="1">VLOOKUP($A7737,EMBIG_Spread!$A$5:$BX$7947,3,FALSE)</f>
        <v>1990</v>
      </c>
      <c r="D7737">
        <f ca="1">VLOOKUP($A7737,EMBIG_Spread!$A$5:$BX$7947,9,FALSE)</f>
        <v>243</v>
      </c>
      <c r="E7737">
        <f ca="1">VLOOKUP($A7737,EMBIG_Spread!$A$5:$BX$7947,10,FALSE)</f>
        <v>0</v>
      </c>
      <c r="F7737">
        <f ca="1">VLOOKUP($A7737,EMBIG_Spread!$A$5:$BX$7947,12,FALSE)</f>
        <v>138</v>
      </c>
      <c r="G7737">
        <f ca="1">VLOOKUP($A7737,EMBIG_Spread!$A$5:$BX$7947,13,FALSE)</f>
        <v>184</v>
      </c>
      <c r="H7737">
        <f ca="1">VLOOKUP($A7737,EMBIG_Spread!$A$5:$BX$7947,14,FALSE)</f>
        <v>190</v>
      </c>
      <c r="I7737">
        <f ca="1">VLOOKUP($A7737,EMBIG_Spread!$A$5:$BX$7947,20,FALSE)</f>
        <v>524</v>
      </c>
      <c r="J7737">
        <f ca="1">VLOOKUP($A7737,EMBIG_Spread!$A$5:$BX$7947,28,FALSE)</f>
        <v>112</v>
      </c>
      <c r="K7737">
        <f ca="1">VLOOKUP($A7737,EMBIG_Spread!$A$5:$BX$7947,29,FALSE)</f>
        <v>135</v>
      </c>
      <c r="L7737">
        <f ca="1">VLOOKUP($A7737,EMBIG_Spread!$A$5:$BX$7947,30,FALSE)</f>
        <v>192</v>
      </c>
      <c r="M7737">
        <f ca="1">VLOOKUP($A7737,EMBIG_Spread!$A$5:$BX$7947,39,FALSE)</f>
        <v>124</v>
      </c>
      <c r="N7737">
        <f ca="1">VLOOKUP($A7737,EMBIG_Spread!$A$5:$BX$7947,40,FALSE)</f>
        <v>357</v>
      </c>
      <c r="O7737">
        <f ca="1">VLOOKUP($A7737,EMBIG_Spread!$A$5:$BX$7947,50,FALSE)</f>
        <v>129</v>
      </c>
      <c r="P7737">
        <f ca="1">VLOOKUP($A7737,EMBIG_Spread!$A$5:$BX$7947,51,FALSE)</f>
        <v>90</v>
      </c>
      <c r="Q7737">
        <f ca="1">VLOOKUP($A7737,EMBIG_Spread!$A$5:$BX$7947,52,FALSE)</f>
        <v>40</v>
      </c>
      <c r="R7737">
        <f ca="1">VLOOKUP($A7737,EMBIG_Spread!$A$5:$BX$7947,53,FALSE)</f>
        <v>195.8</v>
      </c>
      <c r="S7737">
        <f ca="1">VLOOKUP($A7737,EMBIG_Spread!$A$5:$BX$7947,54,FALSE)</f>
        <v>215</v>
      </c>
      <c r="T7737">
        <f ca="1">VLOOKUP($A7737,EMBIG_Spread!$A$5:$BX$7947,58,FALSE)</f>
        <v>330</v>
      </c>
      <c r="U7737">
        <f ca="1">VLOOKUP($A7737,EMBIG_Spread!$A$5:$BX$7947,62,FALSE)</f>
        <v>0</v>
      </c>
      <c r="V7737">
        <f ca="1">VLOOKUP($A7737,EMBIG_Spread!$A$5:$BX$7947,65,FALSE)</f>
        <v>532</v>
      </c>
      <c r="W7737">
        <f ca="1">VLOOKUP($A7737,EMBIG_Spread!$A$5:$BX$7947,66,FALSE)</f>
        <v>537</v>
      </c>
      <c r="X7737">
        <f ca="1">VLOOKUP($A7737,EMBIG_Spread!$A$5:$BX$7947,67,FALSE)</f>
        <v>180</v>
      </c>
    </row>
    <row r="7738" spans="1:24" x14ac:dyDescent="0.2">
      <c r="A7738" s="6">
        <v>43705</v>
      </c>
      <c r="B7738" s="11">
        <f t="shared" si="120"/>
        <v>2019</v>
      </c>
      <c r="C7738">
        <f ca="1">VLOOKUP($A7738,EMBIG_Spread!$A$5:$BX$7947,3,FALSE)</f>
        <v>2072</v>
      </c>
      <c r="D7738">
        <f ca="1">VLOOKUP($A7738,EMBIG_Spread!$A$5:$BX$7947,9,FALSE)</f>
        <v>245</v>
      </c>
      <c r="E7738">
        <f ca="1">VLOOKUP($A7738,EMBIG_Spread!$A$5:$BX$7947,10,FALSE)</f>
        <v>0</v>
      </c>
      <c r="F7738">
        <f ca="1">VLOOKUP($A7738,EMBIG_Spread!$A$5:$BX$7947,12,FALSE)</f>
        <v>137</v>
      </c>
      <c r="G7738">
        <f ca="1">VLOOKUP($A7738,EMBIG_Spread!$A$5:$BX$7947,13,FALSE)</f>
        <v>183</v>
      </c>
      <c r="H7738">
        <f ca="1">VLOOKUP($A7738,EMBIG_Spread!$A$5:$BX$7947,14,FALSE)</f>
        <v>185</v>
      </c>
      <c r="I7738">
        <f ca="1">VLOOKUP($A7738,EMBIG_Spread!$A$5:$BX$7947,20,FALSE)</f>
        <v>525</v>
      </c>
      <c r="J7738">
        <f ca="1">VLOOKUP($A7738,EMBIG_Spread!$A$5:$BX$7947,28,FALSE)</f>
        <v>113</v>
      </c>
      <c r="K7738">
        <f ca="1">VLOOKUP($A7738,EMBIG_Spread!$A$5:$BX$7947,29,FALSE)</f>
        <v>132</v>
      </c>
      <c r="L7738">
        <f ca="1">VLOOKUP($A7738,EMBIG_Spread!$A$5:$BX$7947,30,FALSE)</f>
        <v>189</v>
      </c>
      <c r="M7738">
        <f ca="1">VLOOKUP($A7738,EMBIG_Spread!$A$5:$BX$7947,39,FALSE)</f>
        <v>122</v>
      </c>
      <c r="N7738">
        <f ca="1">VLOOKUP($A7738,EMBIG_Spread!$A$5:$BX$7947,40,FALSE)</f>
        <v>354</v>
      </c>
      <c r="O7738">
        <f ca="1">VLOOKUP($A7738,EMBIG_Spread!$A$5:$BX$7947,50,FALSE)</f>
        <v>127</v>
      </c>
      <c r="P7738">
        <f ca="1">VLOOKUP($A7738,EMBIG_Spread!$A$5:$BX$7947,51,FALSE)</f>
        <v>88</v>
      </c>
      <c r="Q7738">
        <f ca="1">VLOOKUP($A7738,EMBIG_Spread!$A$5:$BX$7947,52,FALSE)</f>
        <v>42</v>
      </c>
      <c r="R7738">
        <f ca="1">VLOOKUP($A7738,EMBIG_Spread!$A$5:$BX$7947,53,FALSE)</f>
        <v>194.02</v>
      </c>
      <c r="S7738">
        <f ca="1">VLOOKUP($A7738,EMBIG_Spread!$A$5:$BX$7947,54,FALSE)</f>
        <v>214</v>
      </c>
      <c r="T7738">
        <f ca="1">VLOOKUP($A7738,EMBIG_Spread!$A$5:$BX$7947,58,FALSE)</f>
        <v>330</v>
      </c>
      <c r="U7738">
        <f ca="1">VLOOKUP($A7738,EMBIG_Spread!$A$5:$BX$7947,62,FALSE)</f>
        <v>0</v>
      </c>
      <c r="V7738">
        <f ca="1">VLOOKUP($A7738,EMBIG_Spread!$A$5:$BX$7947,65,FALSE)</f>
        <v>533</v>
      </c>
      <c r="W7738">
        <f ca="1">VLOOKUP($A7738,EMBIG_Spread!$A$5:$BX$7947,66,FALSE)</f>
        <v>532</v>
      </c>
      <c r="X7738">
        <f ca="1">VLOOKUP($A7738,EMBIG_Spread!$A$5:$BX$7947,67,FALSE)</f>
        <v>176</v>
      </c>
    </row>
    <row r="7739" spans="1:24" x14ac:dyDescent="0.2">
      <c r="A7739" s="6">
        <v>43706</v>
      </c>
      <c r="B7739" s="11">
        <f t="shared" si="120"/>
        <v>2019</v>
      </c>
      <c r="C7739">
        <f ca="1">VLOOKUP($A7739,EMBIG_Spread!$A$5:$BX$7947,3,FALSE)</f>
        <v>2272</v>
      </c>
      <c r="D7739">
        <f ca="1">VLOOKUP($A7739,EMBIG_Spread!$A$5:$BX$7947,9,FALSE)</f>
        <v>241</v>
      </c>
      <c r="E7739">
        <f ca="1">VLOOKUP($A7739,EMBIG_Spread!$A$5:$BX$7947,10,FALSE)</f>
        <v>0</v>
      </c>
      <c r="F7739">
        <f ca="1">VLOOKUP($A7739,EMBIG_Spread!$A$5:$BX$7947,12,FALSE)</f>
        <v>133</v>
      </c>
      <c r="G7739">
        <f ca="1">VLOOKUP($A7739,EMBIG_Spread!$A$5:$BX$7947,13,FALSE)</f>
        <v>183</v>
      </c>
      <c r="H7739">
        <f ca="1">VLOOKUP($A7739,EMBIG_Spread!$A$5:$BX$7947,14,FALSE)</f>
        <v>179</v>
      </c>
      <c r="I7739">
        <f ca="1">VLOOKUP($A7739,EMBIG_Spread!$A$5:$BX$7947,20,FALSE)</f>
        <v>523</v>
      </c>
      <c r="J7739">
        <f ca="1">VLOOKUP($A7739,EMBIG_Spread!$A$5:$BX$7947,28,FALSE)</f>
        <v>108</v>
      </c>
      <c r="K7739">
        <f ca="1">VLOOKUP($A7739,EMBIG_Spread!$A$5:$BX$7947,29,FALSE)</f>
        <v>132</v>
      </c>
      <c r="L7739">
        <f ca="1">VLOOKUP($A7739,EMBIG_Spread!$A$5:$BX$7947,30,FALSE)</f>
        <v>183</v>
      </c>
      <c r="M7739">
        <f ca="1">VLOOKUP($A7739,EMBIG_Spread!$A$5:$BX$7947,39,FALSE)</f>
        <v>121</v>
      </c>
      <c r="N7739">
        <f ca="1">VLOOKUP($A7739,EMBIG_Spread!$A$5:$BX$7947,40,FALSE)</f>
        <v>343</v>
      </c>
      <c r="O7739">
        <f ca="1">VLOOKUP($A7739,EMBIG_Spread!$A$5:$BX$7947,50,FALSE)</f>
        <v>122</v>
      </c>
      <c r="P7739">
        <f ca="1">VLOOKUP($A7739,EMBIG_Spread!$A$5:$BX$7947,51,FALSE)</f>
        <v>82</v>
      </c>
      <c r="Q7739">
        <f ca="1">VLOOKUP($A7739,EMBIG_Spread!$A$5:$BX$7947,52,FALSE)</f>
        <v>39</v>
      </c>
      <c r="R7739">
        <f ca="1">VLOOKUP($A7739,EMBIG_Spread!$A$5:$BX$7947,53,FALSE)</f>
        <v>190.41</v>
      </c>
      <c r="S7739">
        <f ca="1">VLOOKUP($A7739,EMBIG_Spread!$A$5:$BX$7947,54,FALSE)</f>
        <v>210</v>
      </c>
      <c r="T7739">
        <f ca="1">VLOOKUP($A7739,EMBIG_Spread!$A$5:$BX$7947,58,FALSE)</f>
        <v>325</v>
      </c>
      <c r="U7739">
        <f ca="1">VLOOKUP($A7739,EMBIG_Spread!$A$5:$BX$7947,62,FALSE)</f>
        <v>0</v>
      </c>
      <c r="V7739">
        <f ca="1">VLOOKUP($A7739,EMBIG_Spread!$A$5:$BX$7947,65,FALSE)</f>
        <v>532</v>
      </c>
      <c r="W7739">
        <f ca="1">VLOOKUP($A7739,EMBIG_Spread!$A$5:$BX$7947,66,FALSE)</f>
        <v>519</v>
      </c>
      <c r="X7739">
        <f ca="1">VLOOKUP($A7739,EMBIG_Spread!$A$5:$BX$7947,67,FALSE)</f>
        <v>170</v>
      </c>
    </row>
    <row r="7740" spans="1:24" x14ac:dyDescent="0.2">
      <c r="A7740" s="6">
        <v>43707</v>
      </c>
      <c r="B7740" s="11">
        <f t="shared" si="120"/>
        <v>2019</v>
      </c>
      <c r="C7740">
        <f ca="1">VLOOKUP($A7740,EMBIG_Spread!$A$5:$BX$7947,3,FALSE)</f>
        <v>2532</v>
      </c>
      <c r="D7740">
        <f ca="1">VLOOKUP($A7740,EMBIG_Spread!$A$5:$BX$7947,9,FALSE)</f>
        <v>241</v>
      </c>
      <c r="E7740">
        <f ca="1">VLOOKUP($A7740,EMBIG_Spread!$A$5:$BX$7947,10,FALSE)</f>
        <v>0</v>
      </c>
      <c r="F7740">
        <f ca="1">VLOOKUP($A7740,EMBIG_Spread!$A$5:$BX$7947,12,FALSE)</f>
        <v>133</v>
      </c>
      <c r="G7740">
        <f ca="1">VLOOKUP($A7740,EMBIG_Spread!$A$5:$BX$7947,13,FALSE)</f>
        <v>187</v>
      </c>
      <c r="H7740">
        <f ca="1">VLOOKUP($A7740,EMBIG_Spread!$A$5:$BX$7947,14,FALSE)</f>
        <v>179</v>
      </c>
      <c r="I7740">
        <f ca="1">VLOOKUP($A7740,EMBIG_Spread!$A$5:$BX$7947,20,FALSE)</f>
        <v>518</v>
      </c>
      <c r="J7740">
        <f ca="1">VLOOKUP($A7740,EMBIG_Spread!$A$5:$BX$7947,28,FALSE)</f>
        <v>107</v>
      </c>
      <c r="K7740">
        <f ca="1">VLOOKUP($A7740,EMBIG_Spread!$A$5:$BX$7947,29,FALSE)</f>
        <v>136</v>
      </c>
      <c r="L7740">
        <f ca="1">VLOOKUP($A7740,EMBIG_Spread!$A$5:$BX$7947,30,FALSE)</f>
        <v>185</v>
      </c>
      <c r="M7740">
        <f ca="1">VLOOKUP($A7740,EMBIG_Spread!$A$5:$BX$7947,39,FALSE)</f>
        <v>124</v>
      </c>
      <c r="N7740">
        <f ca="1">VLOOKUP($A7740,EMBIG_Spread!$A$5:$BX$7947,40,FALSE)</f>
        <v>334</v>
      </c>
      <c r="O7740">
        <f ca="1">VLOOKUP($A7740,EMBIG_Spread!$A$5:$BX$7947,50,FALSE)</f>
        <v>122</v>
      </c>
      <c r="P7740">
        <f ca="1">VLOOKUP($A7740,EMBIG_Spread!$A$5:$BX$7947,51,FALSE)</f>
        <v>82</v>
      </c>
      <c r="Q7740">
        <f ca="1">VLOOKUP($A7740,EMBIG_Spread!$A$5:$BX$7947,52,FALSE)</f>
        <v>39</v>
      </c>
      <c r="R7740">
        <f ca="1">VLOOKUP($A7740,EMBIG_Spread!$A$5:$BX$7947,53,FALSE)</f>
        <v>192.34</v>
      </c>
      <c r="S7740">
        <f ca="1">VLOOKUP($A7740,EMBIG_Spread!$A$5:$BX$7947,54,FALSE)</f>
        <v>209</v>
      </c>
      <c r="T7740">
        <f ca="1">VLOOKUP($A7740,EMBIG_Spread!$A$5:$BX$7947,58,FALSE)</f>
        <v>321</v>
      </c>
      <c r="U7740">
        <f ca="1">VLOOKUP($A7740,EMBIG_Spread!$A$5:$BX$7947,62,FALSE)</f>
        <v>0</v>
      </c>
      <c r="V7740">
        <f ca="1">VLOOKUP($A7740,EMBIG_Spread!$A$5:$BX$7947,65,FALSE)</f>
        <v>528</v>
      </c>
      <c r="W7740">
        <f ca="1">VLOOKUP($A7740,EMBIG_Spread!$A$5:$BX$7947,66,FALSE)</f>
        <v>505</v>
      </c>
      <c r="X7740">
        <f ca="1">VLOOKUP($A7740,EMBIG_Spread!$A$5:$BX$7947,67,FALSE)</f>
        <v>169</v>
      </c>
    </row>
    <row r="7741" spans="1:24" x14ac:dyDescent="0.2">
      <c r="A7741" s="6">
        <v>43710</v>
      </c>
      <c r="B7741" s="11">
        <f t="shared" si="120"/>
        <v>2019</v>
      </c>
      <c r="C7741">
        <f ca="1">VLOOKUP($A7741,EMBIG_Spread!$A$5:$BX$7947,3,FALSE)</f>
        <v>2532</v>
      </c>
      <c r="D7741">
        <f ca="1">VLOOKUP($A7741,EMBIG_Spread!$A$5:$BX$7947,9,FALSE)</f>
        <v>241</v>
      </c>
      <c r="E7741">
        <f ca="1">VLOOKUP($A7741,EMBIG_Spread!$A$5:$BX$7947,10,FALSE)</f>
        <v>0</v>
      </c>
      <c r="F7741">
        <f ca="1">VLOOKUP($A7741,EMBIG_Spread!$A$5:$BX$7947,12,FALSE)</f>
        <v>133</v>
      </c>
      <c r="G7741">
        <f ca="1">VLOOKUP($A7741,EMBIG_Spread!$A$5:$BX$7947,13,FALSE)</f>
        <v>187</v>
      </c>
      <c r="H7741">
        <f ca="1">VLOOKUP($A7741,EMBIG_Spread!$A$5:$BX$7947,14,FALSE)</f>
        <v>179</v>
      </c>
      <c r="I7741">
        <f ca="1">VLOOKUP($A7741,EMBIG_Spread!$A$5:$BX$7947,20,FALSE)</f>
        <v>518</v>
      </c>
      <c r="J7741">
        <f ca="1">VLOOKUP($A7741,EMBIG_Spread!$A$5:$BX$7947,28,FALSE)</f>
        <v>107</v>
      </c>
      <c r="K7741">
        <f ca="1">VLOOKUP($A7741,EMBIG_Spread!$A$5:$BX$7947,29,FALSE)</f>
        <v>136</v>
      </c>
      <c r="L7741">
        <f ca="1">VLOOKUP($A7741,EMBIG_Spread!$A$5:$BX$7947,30,FALSE)</f>
        <v>185</v>
      </c>
      <c r="M7741">
        <f ca="1">VLOOKUP($A7741,EMBIG_Spread!$A$5:$BX$7947,39,FALSE)</f>
        <v>124</v>
      </c>
      <c r="N7741">
        <f ca="1">VLOOKUP($A7741,EMBIG_Spread!$A$5:$BX$7947,40,FALSE)</f>
        <v>334</v>
      </c>
      <c r="O7741">
        <f ca="1">VLOOKUP($A7741,EMBIG_Spread!$A$5:$BX$7947,50,FALSE)</f>
        <v>122</v>
      </c>
      <c r="P7741">
        <f ca="1">VLOOKUP($A7741,EMBIG_Spread!$A$5:$BX$7947,51,FALSE)</f>
        <v>82</v>
      </c>
      <c r="Q7741">
        <f ca="1">VLOOKUP($A7741,EMBIG_Spread!$A$5:$BX$7947,52,FALSE)</f>
        <v>39</v>
      </c>
      <c r="R7741">
        <f ca="1">VLOOKUP($A7741,EMBIG_Spread!$A$5:$BX$7947,53,FALSE)</f>
        <v>192.34</v>
      </c>
      <c r="S7741">
        <f ca="1">VLOOKUP($A7741,EMBIG_Spread!$A$5:$BX$7947,54,FALSE)</f>
        <v>209</v>
      </c>
      <c r="T7741">
        <f ca="1">VLOOKUP($A7741,EMBIG_Spread!$A$5:$BX$7947,58,FALSE)</f>
        <v>321</v>
      </c>
      <c r="U7741">
        <f ca="1">VLOOKUP($A7741,EMBIG_Spread!$A$5:$BX$7947,62,FALSE)</f>
        <v>0</v>
      </c>
      <c r="V7741">
        <f ca="1">VLOOKUP($A7741,EMBIG_Spread!$A$5:$BX$7947,65,FALSE)</f>
        <v>528</v>
      </c>
      <c r="W7741">
        <f ca="1">VLOOKUP($A7741,EMBIG_Spread!$A$5:$BX$7947,66,FALSE)</f>
        <v>505</v>
      </c>
      <c r="X7741">
        <f ca="1">VLOOKUP($A7741,EMBIG_Spread!$A$5:$BX$7947,67,FALSE)</f>
        <v>169</v>
      </c>
    </row>
    <row r="7742" spans="1:24" x14ac:dyDescent="0.2">
      <c r="A7742" s="6">
        <v>43711</v>
      </c>
      <c r="B7742" s="11">
        <f t="shared" si="120"/>
        <v>2019</v>
      </c>
      <c r="C7742">
        <f ca="1">VLOOKUP($A7742,EMBIG_Spread!$A$5:$BX$7947,3,FALSE)</f>
        <v>2523</v>
      </c>
      <c r="D7742">
        <f ca="1">VLOOKUP($A7742,EMBIG_Spread!$A$5:$BX$7947,9,FALSE)</f>
        <v>242</v>
      </c>
      <c r="E7742">
        <f ca="1">VLOOKUP($A7742,EMBIG_Spread!$A$5:$BX$7947,10,FALSE)</f>
        <v>0</v>
      </c>
      <c r="F7742">
        <f ca="1">VLOOKUP($A7742,EMBIG_Spread!$A$5:$BX$7947,12,FALSE)</f>
        <v>134</v>
      </c>
      <c r="G7742">
        <f ca="1">VLOOKUP($A7742,EMBIG_Spread!$A$5:$BX$7947,13,FALSE)</f>
        <v>188</v>
      </c>
      <c r="H7742">
        <f ca="1">VLOOKUP($A7742,EMBIG_Spread!$A$5:$BX$7947,14,FALSE)</f>
        <v>179</v>
      </c>
      <c r="I7742">
        <f ca="1">VLOOKUP($A7742,EMBIG_Spread!$A$5:$BX$7947,20,FALSE)</f>
        <v>518</v>
      </c>
      <c r="J7742">
        <f ca="1">VLOOKUP($A7742,EMBIG_Spread!$A$5:$BX$7947,28,FALSE)</f>
        <v>108</v>
      </c>
      <c r="K7742">
        <f ca="1">VLOOKUP($A7742,EMBIG_Spread!$A$5:$BX$7947,29,FALSE)</f>
        <v>135</v>
      </c>
      <c r="L7742">
        <f ca="1">VLOOKUP($A7742,EMBIG_Spread!$A$5:$BX$7947,30,FALSE)</f>
        <v>184</v>
      </c>
      <c r="M7742">
        <f ca="1">VLOOKUP($A7742,EMBIG_Spread!$A$5:$BX$7947,39,FALSE)</f>
        <v>123</v>
      </c>
      <c r="N7742">
        <f ca="1">VLOOKUP($A7742,EMBIG_Spread!$A$5:$BX$7947,40,FALSE)</f>
        <v>333</v>
      </c>
      <c r="O7742">
        <f ca="1">VLOOKUP($A7742,EMBIG_Spread!$A$5:$BX$7947,50,FALSE)</f>
        <v>121</v>
      </c>
      <c r="P7742">
        <f ca="1">VLOOKUP($A7742,EMBIG_Spread!$A$5:$BX$7947,51,FALSE)</f>
        <v>84</v>
      </c>
      <c r="Q7742">
        <f ca="1">VLOOKUP($A7742,EMBIG_Spread!$A$5:$BX$7947,52,FALSE)</f>
        <v>40</v>
      </c>
      <c r="R7742">
        <f ca="1">VLOOKUP($A7742,EMBIG_Spread!$A$5:$BX$7947,53,FALSE)</f>
        <v>189.4</v>
      </c>
      <c r="S7742">
        <f ca="1">VLOOKUP($A7742,EMBIG_Spread!$A$5:$BX$7947,54,FALSE)</f>
        <v>206</v>
      </c>
      <c r="T7742">
        <f ca="1">VLOOKUP($A7742,EMBIG_Spread!$A$5:$BX$7947,58,FALSE)</f>
        <v>322</v>
      </c>
      <c r="U7742">
        <f ca="1">VLOOKUP($A7742,EMBIG_Spread!$A$5:$BX$7947,62,FALSE)</f>
        <v>0</v>
      </c>
      <c r="V7742">
        <f ca="1">VLOOKUP($A7742,EMBIG_Spread!$A$5:$BX$7947,65,FALSE)</f>
        <v>518</v>
      </c>
      <c r="W7742">
        <f ca="1">VLOOKUP($A7742,EMBIG_Spread!$A$5:$BX$7947,66,FALSE)</f>
        <v>492</v>
      </c>
      <c r="X7742">
        <f ca="1">VLOOKUP($A7742,EMBIG_Spread!$A$5:$BX$7947,67,FALSE)</f>
        <v>168</v>
      </c>
    </row>
    <row r="7743" spans="1:24" x14ac:dyDescent="0.2">
      <c r="A7743" s="6">
        <v>43712</v>
      </c>
      <c r="B7743" s="11">
        <f t="shared" si="120"/>
        <v>2019</v>
      </c>
      <c r="C7743">
        <f ca="1">VLOOKUP($A7743,EMBIG_Spread!$A$5:$BX$7947,3,FALSE)</f>
        <v>2336</v>
      </c>
      <c r="D7743">
        <f ca="1">VLOOKUP($A7743,EMBIG_Spread!$A$5:$BX$7947,9,FALSE)</f>
        <v>240</v>
      </c>
      <c r="E7743">
        <f ca="1">VLOOKUP($A7743,EMBIG_Spread!$A$5:$BX$7947,10,FALSE)</f>
        <v>0</v>
      </c>
      <c r="F7743">
        <f ca="1">VLOOKUP($A7743,EMBIG_Spread!$A$5:$BX$7947,12,FALSE)</f>
        <v>133</v>
      </c>
      <c r="G7743">
        <f ca="1">VLOOKUP($A7743,EMBIG_Spread!$A$5:$BX$7947,13,FALSE)</f>
        <v>190</v>
      </c>
      <c r="H7743">
        <f ca="1">VLOOKUP($A7743,EMBIG_Spread!$A$5:$BX$7947,14,FALSE)</f>
        <v>177</v>
      </c>
      <c r="I7743">
        <f ca="1">VLOOKUP($A7743,EMBIG_Spread!$A$5:$BX$7947,20,FALSE)</f>
        <v>509</v>
      </c>
      <c r="J7743">
        <f ca="1">VLOOKUP($A7743,EMBIG_Spread!$A$5:$BX$7947,28,FALSE)</f>
        <v>107</v>
      </c>
      <c r="K7743">
        <f ca="1">VLOOKUP($A7743,EMBIG_Spread!$A$5:$BX$7947,29,FALSE)</f>
        <v>137</v>
      </c>
      <c r="L7743">
        <f ca="1">VLOOKUP($A7743,EMBIG_Spread!$A$5:$BX$7947,30,FALSE)</f>
        <v>182</v>
      </c>
      <c r="M7743">
        <f ca="1">VLOOKUP($A7743,EMBIG_Spread!$A$5:$BX$7947,39,FALSE)</f>
        <v>125</v>
      </c>
      <c r="N7743">
        <f ca="1">VLOOKUP($A7743,EMBIG_Spread!$A$5:$BX$7947,40,FALSE)</f>
        <v>331</v>
      </c>
      <c r="O7743">
        <f ca="1">VLOOKUP($A7743,EMBIG_Spread!$A$5:$BX$7947,50,FALSE)</f>
        <v>120</v>
      </c>
      <c r="P7743">
        <f ca="1">VLOOKUP($A7743,EMBIG_Spread!$A$5:$BX$7947,51,FALSE)</f>
        <v>82</v>
      </c>
      <c r="Q7743">
        <f ca="1">VLOOKUP($A7743,EMBIG_Spread!$A$5:$BX$7947,52,FALSE)</f>
        <v>43</v>
      </c>
      <c r="R7743">
        <f ca="1">VLOOKUP($A7743,EMBIG_Spread!$A$5:$BX$7947,53,FALSE)</f>
        <v>185.17</v>
      </c>
      <c r="S7743">
        <f ca="1">VLOOKUP($A7743,EMBIG_Spread!$A$5:$BX$7947,54,FALSE)</f>
        <v>200</v>
      </c>
      <c r="T7743">
        <f ca="1">VLOOKUP($A7743,EMBIG_Spread!$A$5:$BX$7947,58,FALSE)</f>
        <v>315</v>
      </c>
      <c r="U7743">
        <f ca="1">VLOOKUP($A7743,EMBIG_Spread!$A$5:$BX$7947,62,FALSE)</f>
        <v>0</v>
      </c>
      <c r="V7743">
        <f ca="1">VLOOKUP($A7743,EMBIG_Spread!$A$5:$BX$7947,65,FALSE)</f>
        <v>507</v>
      </c>
      <c r="W7743">
        <f ca="1">VLOOKUP($A7743,EMBIG_Spread!$A$5:$BX$7947,66,FALSE)</f>
        <v>478</v>
      </c>
      <c r="X7743">
        <f ca="1">VLOOKUP($A7743,EMBIG_Spread!$A$5:$BX$7947,67,FALSE)</f>
        <v>166</v>
      </c>
    </row>
    <row r="7744" spans="1:24" x14ac:dyDescent="0.2">
      <c r="A7744" s="6">
        <v>43713</v>
      </c>
      <c r="B7744" s="11">
        <f t="shared" si="120"/>
        <v>2019</v>
      </c>
      <c r="C7744">
        <f ca="1">VLOOKUP($A7744,EMBIG_Spread!$A$5:$BX$7947,3,FALSE)</f>
        <v>2188</v>
      </c>
      <c r="D7744">
        <f ca="1">VLOOKUP($A7744,EMBIG_Spread!$A$5:$BX$7947,9,FALSE)</f>
        <v>232</v>
      </c>
      <c r="E7744">
        <f ca="1">VLOOKUP($A7744,EMBIG_Spread!$A$5:$BX$7947,10,FALSE)</f>
        <v>0</v>
      </c>
      <c r="F7744">
        <f ca="1">VLOOKUP($A7744,EMBIG_Spread!$A$5:$BX$7947,12,FALSE)</f>
        <v>129</v>
      </c>
      <c r="G7744">
        <f ca="1">VLOOKUP($A7744,EMBIG_Spread!$A$5:$BX$7947,13,FALSE)</f>
        <v>185</v>
      </c>
      <c r="H7744">
        <f ca="1">VLOOKUP($A7744,EMBIG_Spread!$A$5:$BX$7947,14,FALSE)</f>
        <v>171</v>
      </c>
      <c r="I7744">
        <f ca="1">VLOOKUP($A7744,EMBIG_Spread!$A$5:$BX$7947,20,FALSE)</f>
        <v>493</v>
      </c>
      <c r="J7744">
        <f ca="1">VLOOKUP($A7744,EMBIG_Spread!$A$5:$BX$7947,28,FALSE)</f>
        <v>96</v>
      </c>
      <c r="K7744">
        <f ca="1">VLOOKUP($A7744,EMBIG_Spread!$A$5:$BX$7947,29,FALSE)</f>
        <v>130</v>
      </c>
      <c r="L7744">
        <f ca="1">VLOOKUP($A7744,EMBIG_Spread!$A$5:$BX$7947,30,FALSE)</f>
        <v>172</v>
      </c>
      <c r="M7744">
        <f ca="1">VLOOKUP($A7744,EMBIG_Spread!$A$5:$BX$7947,39,FALSE)</f>
        <v>119</v>
      </c>
      <c r="N7744">
        <f ca="1">VLOOKUP($A7744,EMBIG_Spread!$A$5:$BX$7947,40,FALSE)</f>
        <v>326</v>
      </c>
      <c r="O7744">
        <f ca="1">VLOOKUP($A7744,EMBIG_Spread!$A$5:$BX$7947,50,FALSE)</f>
        <v>113</v>
      </c>
      <c r="P7744">
        <f ca="1">VLOOKUP($A7744,EMBIG_Spread!$A$5:$BX$7947,51,FALSE)</f>
        <v>72</v>
      </c>
      <c r="Q7744">
        <f ca="1">VLOOKUP($A7744,EMBIG_Spread!$A$5:$BX$7947,52,FALSE)</f>
        <v>35</v>
      </c>
      <c r="R7744">
        <f ca="1">VLOOKUP($A7744,EMBIG_Spread!$A$5:$BX$7947,53,FALSE)</f>
        <v>176.13</v>
      </c>
      <c r="S7744">
        <f ca="1">VLOOKUP($A7744,EMBIG_Spread!$A$5:$BX$7947,54,FALSE)</f>
        <v>192</v>
      </c>
      <c r="T7744">
        <f ca="1">VLOOKUP($A7744,EMBIG_Spread!$A$5:$BX$7947,58,FALSE)</f>
        <v>301</v>
      </c>
      <c r="U7744">
        <f ca="1">VLOOKUP($A7744,EMBIG_Spread!$A$5:$BX$7947,62,FALSE)</f>
        <v>0</v>
      </c>
      <c r="V7744">
        <f ca="1">VLOOKUP($A7744,EMBIG_Spread!$A$5:$BX$7947,65,FALSE)</f>
        <v>496</v>
      </c>
      <c r="W7744">
        <f ca="1">VLOOKUP($A7744,EMBIG_Spread!$A$5:$BX$7947,66,FALSE)</f>
        <v>465</v>
      </c>
      <c r="X7744">
        <f ca="1">VLOOKUP($A7744,EMBIG_Spread!$A$5:$BX$7947,67,FALSE)</f>
        <v>160</v>
      </c>
    </row>
    <row r="7745" spans="1:24" x14ac:dyDescent="0.2">
      <c r="A7745" s="6">
        <v>43714</v>
      </c>
      <c r="B7745" s="11">
        <f t="shared" si="120"/>
        <v>2019</v>
      </c>
      <c r="C7745">
        <f ca="1">VLOOKUP($A7745,EMBIG_Spread!$A$5:$BX$7947,3,FALSE)</f>
        <v>2031</v>
      </c>
      <c r="D7745">
        <f ca="1">VLOOKUP($A7745,EMBIG_Spread!$A$5:$BX$7947,9,FALSE)</f>
        <v>233</v>
      </c>
      <c r="E7745">
        <f ca="1">VLOOKUP($A7745,EMBIG_Spread!$A$5:$BX$7947,10,FALSE)</f>
        <v>0</v>
      </c>
      <c r="F7745">
        <f ca="1">VLOOKUP($A7745,EMBIG_Spread!$A$5:$BX$7947,12,FALSE)</f>
        <v>130</v>
      </c>
      <c r="G7745">
        <f ca="1">VLOOKUP($A7745,EMBIG_Spread!$A$5:$BX$7947,13,FALSE)</f>
        <v>188</v>
      </c>
      <c r="H7745">
        <f ca="1">VLOOKUP($A7745,EMBIG_Spread!$A$5:$BX$7947,14,FALSE)</f>
        <v>176</v>
      </c>
      <c r="I7745">
        <f ca="1">VLOOKUP($A7745,EMBIG_Spread!$A$5:$BX$7947,20,FALSE)</f>
        <v>499</v>
      </c>
      <c r="J7745">
        <f ca="1">VLOOKUP($A7745,EMBIG_Spread!$A$5:$BX$7947,28,FALSE)</f>
        <v>97</v>
      </c>
      <c r="K7745">
        <f ca="1">VLOOKUP($A7745,EMBIG_Spread!$A$5:$BX$7947,29,FALSE)</f>
        <v>136</v>
      </c>
      <c r="L7745">
        <f ca="1">VLOOKUP($A7745,EMBIG_Spread!$A$5:$BX$7947,30,FALSE)</f>
        <v>180</v>
      </c>
      <c r="M7745">
        <f ca="1">VLOOKUP($A7745,EMBIG_Spread!$A$5:$BX$7947,39,FALSE)</f>
        <v>124</v>
      </c>
      <c r="N7745">
        <f ca="1">VLOOKUP($A7745,EMBIG_Spread!$A$5:$BX$7947,40,FALSE)</f>
        <v>331</v>
      </c>
      <c r="O7745">
        <f ca="1">VLOOKUP($A7745,EMBIG_Spread!$A$5:$BX$7947,50,FALSE)</f>
        <v>116</v>
      </c>
      <c r="P7745">
        <f ca="1">VLOOKUP($A7745,EMBIG_Spread!$A$5:$BX$7947,51,FALSE)</f>
        <v>78</v>
      </c>
      <c r="Q7745">
        <f ca="1">VLOOKUP($A7745,EMBIG_Spread!$A$5:$BX$7947,52,FALSE)</f>
        <v>33</v>
      </c>
      <c r="R7745">
        <f ca="1">VLOOKUP($A7745,EMBIG_Spread!$A$5:$BX$7947,53,FALSE)</f>
        <v>177.26</v>
      </c>
      <c r="S7745">
        <f ca="1">VLOOKUP($A7745,EMBIG_Spread!$A$5:$BX$7947,54,FALSE)</f>
        <v>195</v>
      </c>
      <c r="T7745">
        <f ca="1">VLOOKUP($A7745,EMBIG_Spread!$A$5:$BX$7947,58,FALSE)</f>
        <v>311</v>
      </c>
      <c r="U7745">
        <f ca="1">VLOOKUP($A7745,EMBIG_Spread!$A$5:$BX$7947,62,FALSE)</f>
        <v>0</v>
      </c>
      <c r="V7745">
        <f ca="1">VLOOKUP($A7745,EMBIG_Spread!$A$5:$BX$7947,65,FALSE)</f>
        <v>502</v>
      </c>
      <c r="W7745">
        <f ca="1">VLOOKUP($A7745,EMBIG_Spread!$A$5:$BX$7947,66,FALSE)</f>
        <v>467</v>
      </c>
      <c r="X7745">
        <f ca="1">VLOOKUP($A7745,EMBIG_Spread!$A$5:$BX$7947,67,FALSE)</f>
        <v>164</v>
      </c>
    </row>
    <row r="7746" spans="1:24" x14ac:dyDescent="0.2">
      <c r="A7746" s="6">
        <v>43717</v>
      </c>
      <c r="B7746" s="11">
        <f t="shared" si="120"/>
        <v>2019</v>
      </c>
      <c r="C7746">
        <f ca="1">VLOOKUP($A7746,EMBIG_Spread!$A$5:$BX$7947,3,FALSE)</f>
        <v>2053</v>
      </c>
      <c r="D7746">
        <f ca="1">VLOOKUP($A7746,EMBIG_Spread!$A$5:$BX$7947,9,FALSE)</f>
        <v>227</v>
      </c>
      <c r="E7746">
        <f ca="1">VLOOKUP($A7746,EMBIG_Spread!$A$5:$BX$7947,10,FALSE)</f>
        <v>0</v>
      </c>
      <c r="F7746">
        <f ca="1">VLOOKUP($A7746,EMBIG_Spread!$A$5:$BX$7947,12,FALSE)</f>
        <v>128</v>
      </c>
      <c r="G7746">
        <f ca="1">VLOOKUP($A7746,EMBIG_Spread!$A$5:$BX$7947,13,FALSE)</f>
        <v>185</v>
      </c>
      <c r="H7746">
        <f ca="1">VLOOKUP($A7746,EMBIG_Spread!$A$5:$BX$7947,14,FALSE)</f>
        <v>174</v>
      </c>
      <c r="I7746">
        <f ca="1">VLOOKUP($A7746,EMBIG_Spread!$A$5:$BX$7947,20,FALSE)</f>
        <v>498</v>
      </c>
      <c r="J7746">
        <f ca="1">VLOOKUP($A7746,EMBIG_Spread!$A$5:$BX$7947,28,FALSE)</f>
        <v>92</v>
      </c>
      <c r="K7746">
        <f ca="1">VLOOKUP($A7746,EMBIG_Spread!$A$5:$BX$7947,29,FALSE)</f>
        <v>132</v>
      </c>
      <c r="L7746">
        <f ca="1">VLOOKUP($A7746,EMBIG_Spread!$A$5:$BX$7947,30,FALSE)</f>
        <v>173</v>
      </c>
      <c r="M7746">
        <f ca="1">VLOOKUP($A7746,EMBIG_Spread!$A$5:$BX$7947,39,FALSE)</f>
        <v>120</v>
      </c>
      <c r="N7746">
        <f ca="1">VLOOKUP($A7746,EMBIG_Spread!$A$5:$BX$7947,40,FALSE)</f>
        <v>327</v>
      </c>
      <c r="O7746">
        <f ca="1">VLOOKUP($A7746,EMBIG_Spread!$A$5:$BX$7947,50,FALSE)</f>
        <v>112</v>
      </c>
      <c r="P7746">
        <f ca="1">VLOOKUP($A7746,EMBIG_Spread!$A$5:$BX$7947,51,FALSE)</f>
        <v>71</v>
      </c>
      <c r="Q7746">
        <f ca="1">VLOOKUP($A7746,EMBIG_Spread!$A$5:$BX$7947,52,FALSE)</f>
        <v>28</v>
      </c>
      <c r="R7746">
        <f ca="1">VLOOKUP($A7746,EMBIG_Spread!$A$5:$BX$7947,53,FALSE)</f>
        <v>170.8</v>
      </c>
      <c r="S7746">
        <f ca="1">VLOOKUP($A7746,EMBIG_Spread!$A$5:$BX$7947,54,FALSE)</f>
        <v>192</v>
      </c>
      <c r="T7746">
        <f ca="1">VLOOKUP($A7746,EMBIG_Spread!$A$5:$BX$7947,58,FALSE)</f>
        <v>307</v>
      </c>
      <c r="U7746">
        <f ca="1">VLOOKUP($A7746,EMBIG_Spread!$A$5:$BX$7947,62,FALSE)</f>
        <v>0</v>
      </c>
      <c r="V7746">
        <f ca="1">VLOOKUP($A7746,EMBIG_Spread!$A$5:$BX$7947,65,FALSE)</f>
        <v>505</v>
      </c>
      <c r="W7746">
        <f ca="1">VLOOKUP($A7746,EMBIG_Spread!$A$5:$BX$7947,66,FALSE)</f>
        <v>456</v>
      </c>
      <c r="X7746">
        <f ca="1">VLOOKUP($A7746,EMBIG_Spread!$A$5:$BX$7947,67,FALSE)</f>
        <v>162</v>
      </c>
    </row>
    <row r="7747" spans="1:24" x14ac:dyDescent="0.2">
      <c r="A7747" s="6">
        <v>43718</v>
      </c>
      <c r="B7747" s="11">
        <f t="shared" ref="B7747:B7810" si="121">YEAR(A7747)</f>
        <v>2019</v>
      </c>
      <c r="C7747">
        <f ca="1">VLOOKUP($A7747,EMBIG_Spread!$A$5:$BX$7947,3,FALSE)</f>
        <v>2109</v>
      </c>
      <c r="D7747">
        <f ca="1">VLOOKUP($A7747,EMBIG_Spread!$A$5:$BX$7947,9,FALSE)</f>
        <v>222</v>
      </c>
      <c r="E7747">
        <f ca="1">VLOOKUP($A7747,EMBIG_Spread!$A$5:$BX$7947,10,FALSE)</f>
        <v>0</v>
      </c>
      <c r="F7747">
        <f ca="1">VLOOKUP($A7747,EMBIG_Spread!$A$5:$BX$7947,12,FALSE)</f>
        <v>126</v>
      </c>
      <c r="G7747">
        <f ca="1">VLOOKUP($A7747,EMBIG_Spread!$A$5:$BX$7947,13,FALSE)</f>
        <v>182</v>
      </c>
      <c r="H7747">
        <f ca="1">VLOOKUP($A7747,EMBIG_Spread!$A$5:$BX$7947,14,FALSE)</f>
        <v>174</v>
      </c>
      <c r="I7747">
        <f ca="1">VLOOKUP($A7747,EMBIG_Spread!$A$5:$BX$7947,20,FALSE)</f>
        <v>497</v>
      </c>
      <c r="J7747">
        <f ca="1">VLOOKUP($A7747,EMBIG_Spread!$A$5:$BX$7947,28,FALSE)</f>
        <v>89</v>
      </c>
      <c r="K7747">
        <f ca="1">VLOOKUP($A7747,EMBIG_Spread!$A$5:$BX$7947,29,FALSE)</f>
        <v>128</v>
      </c>
      <c r="L7747">
        <f ca="1">VLOOKUP($A7747,EMBIG_Spread!$A$5:$BX$7947,30,FALSE)</f>
        <v>171</v>
      </c>
      <c r="M7747">
        <f ca="1">VLOOKUP($A7747,EMBIG_Spread!$A$5:$BX$7947,39,FALSE)</f>
        <v>117</v>
      </c>
      <c r="N7747">
        <f ca="1">VLOOKUP($A7747,EMBIG_Spread!$A$5:$BX$7947,40,FALSE)</f>
        <v>325</v>
      </c>
      <c r="O7747">
        <f ca="1">VLOOKUP($A7747,EMBIG_Spread!$A$5:$BX$7947,50,FALSE)</f>
        <v>109</v>
      </c>
      <c r="P7747">
        <f ca="1">VLOOKUP($A7747,EMBIG_Spread!$A$5:$BX$7947,51,FALSE)</f>
        <v>66</v>
      </c>
      <c r="Q7747">
        <f ca="1">VLOOKUP($A7747,EMBIG_Spread!$A$5:$BX$7947,52,FALSE)</f>
        <v>21</v>
      </c>
      <c r="R7747">
        <f ca="1">VLOOKUP($A7747,EMBIG_Spread!$A$5:$BX$7947,53,FALSE)</f>
        <v>163.27000000000001</v>
      </c>
      <c r="S7747">
        <f ca="1">VLOOKUP($A7747,EMBIG_Spread!$A$5:$BX$7947,54,FALSE)</f>
        <v>187</v>
      </c>
      <c r="T7747">
        <f ca="1">VLOOKUP($A7747,EMBIG_Spread!$A$5:$BX$7947,58,FALSE)</f>
        <v>303</v>
      </c>
      <c r="U7747">
        <f ca="1">VLOOKUP($A7747,EMBIG_Spread!$A$5:$BX$7947,62,FALSE)</f>
        <v>0</v>
      </c>
      <c r="V7747">
        <f ca="1">VLOOKUP($A7747,EMBIG_Spread!$A$5:$BX$7947,65,FALSE)</f>
        <v>507</v>
      </c>
      <c r="W7747">
        <f ca="1">VLOOKUP($A7747,EMBIG_Spread!$A$5:$BX$7947,66,FALSE)</f>
        <v>451</v>
      </c>
      <c r="X7747">
        <f ca="1">VLOOKUP($A7747,EMBIG_Spread!$A$5:$BX$7947,67,FALSE)</f>
        <v>158</v>
      </c>
    </row>
    <row r="7748" spans="1:24" x14ac:dyDescent="0.2">
      <c r="A7748" s="6">
        <v>43719</v>
      </c>
      <c r="B7748" s="11">
        <f t="shared" si="121"/>
        <v>2019</v>
      </c>
      <c r="C7748">
        <f ca="1">VLOOKUP($A7748,EMBIG_Spread!$A$5:$BX$7947,3,FALSE)</f>
        <v>2061</v>
      </c>
      <c r="D7748">
        <f ca="1">VLOOKUP($A7748,EMBIG_Spread!$A$5:$BX$7947,9,FALSE)</f>
        <v>221</v>
      </c>
      <c r="E7748">
        <f ca="1">VLOOKUP($A7748,EMBIG_Spread!$A$5:$BX$7947,10,FALSE)</f>
        <v>0</v>
      </c>
      <c r="F7748">
        <f ca="1">VLOOKUP($A7748,EMBIG_Spread!$A$5:$BX$7947,12,FALSE)</f>
        <v>127</v>
      </c>
      <c r="G7748">
        <f ca="1">VLOOKUP($A7748,EMBIG_Spread!$A$5:$BX$7947,13,FALSE)</f>
        <v>184</v>
      </c>
      <c r="H7748">
        <f ca="1">VLOOKUP($A7748,EMBIG_Spread!$A$5:$BX$7947,14,FALSE)</f>
        <v>172</v>
      </c>
      <c r="I7748">
        <f ca="1">VLOOKUP($A7748,EMBIG_Spread!$A$5:$BX$7947,20,FALSE)</f>
        <v>498</v>
      </c>
      <c r="J7748">
        <f ca="1">VLOOKUP($A7748,EMBIG_Spread!$A$5:$BX$7947,28,FALSE)</f>
        <v>89</v>
      </c>
      <c r="K7748">
        <f ca="1">VLOOKUP($A7748,EMBIG_Spread!$A$5:$BX$7947,29,FALSE)</f>
        <v>132</v>
      </c>
      <c r="L7748">
        <f ca="1">VLOOKUP($A7748,EMBIG_Spread!$A$5:$BX$7947,30,FALSE)</f>
        <v>173</v>
      </c>
      <c r="M7748">
        <f ca="1">VLOOKUP($A7748,EMBIG_Spread!$A$5:$BX$7947,39,FALSE)</f>
        <v>120</v>
      </c>
      <c r="N7748">
        <f ca="1">VLOOKUP($A7748,EMBIG_Spread!$A$5:$BX$7947,40,FALSE)</f>
        <v>318</v>
      </c>
      <c r="O7748">
        <f ca="1">VLOOKUP($A7748,EMBIG_Spread!$A$5:$BX$7947,50,FALSE)</f>
        <v>110</v>
      </c>
      <c r="P7748">
        <f ca="1">VLOOKUP($A7748,EMBIG_Spread!$A$5:$BX$7947,51,FALSE)</f>
        <v>69</v>
      </c>
      <c r="Q7748">
        <f ca="1">VLOOKUP($A7748,EMBIG_Spread!$A$5:$BX$7947,52,FALSE)</f>
        <v>22</v>
      </c>
      <c r="R7748">
        <f ca="1">VLOOKUP($A7748,EMBIG_Spread!$A$5:$BX$7947,53,FALSE)</f>
        <v>165.65</v>
      </c>
      <c r="S7748">
        <f ca="1">VLOOKUP($A7748,EMBIG_Spread!$A$5:$BX$7947,54,FALSE)</f>
        <v>187</v>
      </c>
      <c r="T7748">
        <f ca="1">VLOOKUP($A7748,EMBIG_Spread!$A$5:$BX$7947,58,FALSE)</f>
        <v>307</v>
      </c>
      <c r="U7748">
        <f ca="1">VLOOKUP($A7748,EMBIG_Spread!$A$5:$BX$7947,62,FALSE)</f>
        <v>0</v>
      </c>
      <c r="V7748">
        <f ca="1">VLOOKUP($A7748,EMBIG_Spread!$A$5:$BX$7947,65,FALSE)</f>
        <v>508</v>
      </c>
      <c r="W7748">
        <f ca="1">VLOOKUP($A7748,EMBIG_Spread!$A$5:$BX$7947,66,FALSE)</f>
        <v>455</v>
      </c>
      <c r="X7748">
        <f ca="1">VLOOKUP($A7748,EMBIG_Spread!$A$5:$BX$7947,67,FALSE)</f>
        <v>159</v>
      </c>
    </row>
    <row r="7749" spans="1:24" x14ac:dyDescent="0.2">
      <c r="A7749" s="6">
        <v>43720</v>
      </c>
      <c r="B7749" s="11">
        <f t="shared" si="121"/>
        <v>2019</v>
      </c>
      <c r="C7749">
        <f ca="1">VLOOKUP($A7749,EMBIG_Spread!$A$5:$BX$7947,3,FALSE)</f>
        <v>2093</v>
      </c>
      <c r="D7749">
        <f ca="1">VLOOKUP($A7749,EMBIG_Spread!$A$5:$BX$7947,9,FALSE)</f>
        <v>215</v>
      </c>
      <c r="E7749">
        <f ca="1">VLOOKUP($A7749,EMBIG_Spread!$A$5:$BX$7947,10,FALSE)</f>
        <v>0</v>
      </c>
      <c r="F7749">
        <f ca="1">VLOOKUP($A7749,EMBIG_Spread!$A$5:$BX$7947,12,FALSE)</f>
        <v>124</v>
      </c>
      <c r="G7749">
        <f ca="1">VLOOKUP($A7749,EMBIG_Spread!$A$5:$BX$7947,13,FALSE)</f>
        <v>181</v>
      </c>
      <c r="H7749">
        <f ca="1">VLOOKUP($A7749,EMBIG_Spread!$A$5:$BX$7947,14,FALSE)</f>
        <v>168</v>
      </c>
      <c r="I7749">
        <f ca="1">VLOOKUP($A7749,EMBIG_Spread!$A$5:$BX$7947,20,FALSE)</f>
        <v>480</v>
      </c>
      <c r="J7749">
        <f ca="1">VLOOKUP($A7749,EMBIG_Spread!$A$5:$BX$7947,28,FALSE)</f>
        <v>79</v>
      </c>
      <c r="K7749">
        <f ca="1">VLOOKUP($A7749,EMBIG_Spread!$A$5:$BX$7947,29,FALSE)</f>
        <v>129</v>
      </c>
      <c r="L7749">
        <f ca="1">VLOOKUP($A7749,EMBIG_Spread!$A$5:$BX$7947,30,FALSE)</f>
        <v>163</v>
      </c>
      <c r="M7749">
        <f ca="1">VLOOKUP($A7749,EMBIG_Spread!$A$5:$BX$7947,39,FALSE)</f>
        <v>116</v>
      </c>
      <c r="N7749">
        <f ca="1">VLOOKUP($A7749,EMBIG_Spread!$A$5:$BX$7947,40,FALSE)</f>
        <v>312</v>
      </c>
      <c r="O7749">
        <f ca="1">VLOOKUP($A7749,EMBIG_Spread!$A$5:$BX$7947,50,FALSE)</f>
        <v>104</v>
      </c>
      <c r="P7749">
        <f ca="1">VLOOKUP($A7749,EMBIG_Spread!$A$5:$BX$7947,51,FALSE)</f>
        <v>60</v>
      </c>
      <c r="Q7749">
        <f ca="1">VLOOKUP($A7749,EMBIG_Spread!$A$5:$BX$7947,52,FALSE)</f>
        <v>11</v>
      </c>
      <c r="R7749">
        <f ca="1">VLOOKUP($A7749,EMBIG_Spread!$A$5:$BX$7947,53,FALSE)</f>
        <v>154.94999999999999</v>
      </c>
      <c r="S7749">
        <f ca="1">VLOOKUP($A7749,EMBIG_Spread!$A$5:$BX$7947,54,FALSE)</f>
        <v>178</v>
      </c>
      <c r="T7749">
        <f ca="1">VLOOKUP($A7749,EMBIG_Spread!$A$5:$BX$7947,58,FALSE)</f>
        <v>298</v>
      </c>
      <c r="U7749">
        <f ca="1">VLOOKUP($A7749,EMBIG_Spread!$A$5:$BX$7947,62,FALSE)</f>
        <v>0</v>
      </c>
      <c r="V7749">
        <f ca="1">VLOOKUP($A7749,EMBIG_Spread!$A$5:$BX$7947,65,FALSE)</f>
        <v>483</v>
      </c>
      <c r="W7749">
        <f ca="1">VLOOKUP($A7749,EMBIG_Spread!$A$5:$BX$7947,66,FALSE)</f>
        <v>438</v>
      </c>
      <c r="X7749">
        <f ca="1">VLOOKUP($A7749,EMBIG_Spread!$A$5:$BX$7947,67,FALSE)</f>
        <v>154</v>
      </c>
    </row>
    <row r="7750" spans="1:24" x14ac:dyDescent="0.2">
      <c r="A7750" s="6">
        <v>43721</v>
      </c>
      <c r="B7750" s="11">
        <f t="shared" si="121"/>
        <v>2019</v>
      </c>
      <c r="C7750">
        <f ca="1">VLOOKUP($A7750,EMBIG_Spread!$A$5:$BX$7947,3,FALSE)</f>
        <v>2167</v>
      </c>
      <c r="D7750">
        <f ca="1">VLOOKUP($A7750,EMBIG_Spread!$A$5:$BX$7947,9,FALSE)</f>
        <v>212</v>
      </c>
      <c r="E7750">
        <f ca="1">VLOOKUP($A7750,EMBIG_Spread!$A$5:$BX$7947,10,FALSE)</f>
        <v>0</v>
      </c>
      <c r="F7750">
        <f ca="1">VLOOKUP($A7750,EMBIG_Spread!$A$5:$BX$7947,12,FALSE)</f>
        <v>126</v>
      </c>
      <c r="G7750">
        <f ca="1">VLOOKUP($A7750,EMBIG_Spread!$A$5:$BX$7947,13,FALSE)</f>
        <v>179</v>
      </c>
      <c r="H7750">
        <f ca="1">VLOOKUP($A7750,EMBIG_Spread!$A$5:$BX$7947,14,FALSE)</f>
        <v>170</v>
      </c>
      <c r="I7750">
        <f ca="1">VLOOKUP($A7750,EMBIG_Spread!$A$5:$BX$7947,20,FALSE)</f>
        <v>480</v>
      </c>
      <c r="J7750">
        <f ca="1">VLOOKUP($A7750,EMBIG_Spread!$A$5:$BX$7947,28,FALSE)</f>
        <v>75</v>
      </c>
      <c r="K7750">
        <f ca="1">VLOOKUP($A7750,EMBIG_Spread!$A$5:$BX$7947,29,FALSE)</f>
        <v>123</v>
      </c>
      <c r="L7750">
        <f ca="1">VLOOKUP($A7750,EMBIG_Spread!$A$5:$BX$7947,30,FALSE)</f>
        <v>156</v>
      </c>
      <c r="M7750">
        <f ca="1">VLOOKUP($A7750,EMBIG_Spread!$A$5:$BX$7947,39,FALSE)</f>
        <v>112</v>
      </c>
      <c r="N7750">
        <f ca="1">VLOOKUP($A7750,EMBIG_Spread!$A$5:$BX$7947,40,FALSE)</f>
        <v>308</v>
      </c>
      <c r="O7750">
        <f ca="1">VLOOKUP($A7750,EMBIG_Spread!$A$5:$BX$7947,50,FALSE)</f>
        <v>107</v>
      </c>
      <c r="P7750">
        <f ca="1">VLOOKUP($A7750,EMBIG_Spread!$A$5:$BX$7947,51,FALSE)</f>
        <v>54</v>
      </c>
      <c r="Q7750">
        <f ca="1">VLOOKUP($A7750,EMBIG_Spread!$A$5:$BX$7947,52,FALSE)</f>
        <v>13</v>
      </c>
      <c r="R7750">
        <f ca="1">VLOOKUP($A7750,EMBIG_Spread!$A$5:$BX$7947,53,FALSE)</f>
        <v>153.93</v>
      </c>
      <c r="S7750">
        <f ca="1">VLOOKUP($A7750,EMBIG_Spread!$A$5:$BX$7947,54,FALSE)</f>
        <v>176</v>
      </c>
      <c r="T7750">
        <f ca="1">VLOOKUP($A7750,EMBIG_Spread!$A$5:$BX$7947,58,FALSE)</f>
        <v>294</v>
      </c>
      <c r="U7750">
        <f ca="1">VLOOKUP($A7750,EMBIG_Spread!$A$5:$BX$7947,62,FALSE)</f>
        <v>0</v>
      </c>
      <c r="V7750">
        <f ca="1">VLOOKUP($A7750,EMBIG_Spread!$A$5:$BX$7947,65,FALSE)</f>
        <v>481</v>
      </c>
      <c r="W7750">
        <f ca="1">VLOOKUP($A7750,EMBIG_Spread!$A$5:$BX$7947,66,FALSE)</f>
        <v>441</v>
      </c>
      <c r="X7750">
        <f ca="1">VLOOKUP($A7750,EMBIG_Spread!$A$5:$BX$7947,67,FALSE)</f>
        <v>159</v>
      </c>
    </row>
    <row r="7751" spans="1:24" x14ac:dyDescent="0.2">
      <c r="A7751" s="6">
        <v>43724</v>
      </c>
      <c r="B7751" s="11">
        <f t="shared" si="121"/>
        <v>2019</v>
      </c>
      <c r="C7751">
        <f ca="1">VLOOKUP($A7751,EMBIG_Spread!$A$5:$BX$7947,3,FALSE)</f>
        <v>2232</v>
      </c>
      <c r="D7751">
        <f ca="1">VLOOKUP($A7751,EMBIG_Spread!$A$5:$BX$7947,9,FALSE)</f>
        <v>216</v>
      </c>
      <c r="E7751">
        <f ca="1">VLOOKUP($A7751,EMBIG_Spread!$A$5:$BX$7947,10,FALSE)</f>
        <v>0</v>
      </c>
      <c r="F7751">
        <f ca="1">VLOOKUP($A7751,EMBIG_Spread!$A$5:$BX$7947,12,FALSE)</f>
        <v>129</v>
      </c>
      <c r="G7751">
        <f ca="1">VLOOKUP($A7751,EMBIG_Spread!$A$5:$BX$7947,13,FALSE)</f>
        <v>182</v>
      </c>
      <c r="H7751">
        <f ca="1">VLOOKUP($A7751,EMBIG_Spread!$A$5:$BX$7947,14,FALSE)</f>
        <v>175</v>
      </c>
      <c r="I7751">
        <f ca="1">VLOOKUP($A7751,EMBIG_Spread!$A$5:$BX$7947,20,FALSE)</f>
        <v>491</v>
      </c>
      <c r="J7751">
        <f ca="1">VLOOKUP($A7751,EMBIG_Spread!$A$5:$BX$7947,28,FALSE)</f>
        <v>82</v>
      </c>
      <c r="K7751">
        <f ca="1">VLOOKUP($A7751,EMBIG_Spread!$A$5:$BX$7947,29,FALSE)</f>
        <v>131</v>
      </c>
      <c r="L7751">
        <f ca="1">VLOOKUP($A7751,EMBIG_Spread!$A$5:$BX$7947,30,FALSE)</f>
        <v>169</v>
      </c>
      <c r="M7751">
        <f ca="1">VLOOKUP($A7751,EMBIG_Spread!$A$5:$BX$7947,39,FALSE)</f>
        <v>118</v>
      </c>
      <c r="N7751">
        <f ca="1">VLOOKUP($A7751,EMBIG_Spread!$A$5:$BX$7947,40,FALSE)</f>
        <v>313</v>
      </c>
      <c r="O7751">
        <f ca="1">VLOOKUP($A7751,EMBIG_Spread!$A$5:$BX$7947,50,FALSE)</f>
        <v>112</v>
      </c>
      <c r="P7751">
        <f ca="1">VLOOKUP($A7751,EMBIG_Spread!$A$5:$BX$7947,51,FALSE)</f>
        <v>65</v>
      </c>
      <c r="Q7751">
        <f ca="1">VLOOKUP($A7751,EMBIG_Spread!$A$5:$BX$7947,52,FALSE)</f>
        <v>18</v>
      </c>
      <c r="R7751">
        <f ca="1">VLOOKUP($A7751,EMBIG_Spread!$A$5:$BX$7947,53,FALSE)</f>
        <v>162</v>
      </c>
      <c r="S7751">
        <f ca="1">VLOOKUP($A7751,EMBIG_Spread!$A$5:$BX$7947,54,FALSE)</f>
        <v>180</v>
      </c>
      <c r="T7751">
        <f ca="1">VLOOKUP($A7751,EMBIG_Spread!$A$5:$BX$7947,58,FALSE)</f>
        <v>298</v>
      </c>
      <c r="U7751">
        <f ca="1">VLOOKUP($A7751,EMBIG_Spread!$A$5:$BX$7947,62,FALSE)</f>
        <v>0</v>
      </c>
      <c r="V7751">
        <f ca="1">VLOOKUP($A7751,EMBIG_Spread!$A$5:$BX$7947,65,FALSE)</f>
        <v>485</v>
      </c>
      <c r="W7751">
        <f ca="1">VLOOKUP($A7751,EMBIG_Spread!$A$5:$BX$7947,66,FALSE)</f>
        <v>442</v>
      </c>
      <c r="X7751">
        <f ca="1">VLOOKUP($A7751,EMBIG_Spread!$A$5:$BX$7947,67,FALSE)</f>
        <v>166</v>
      </c>
    </row>
    <row r="7752" spans="1:24" x14ac:dyDescent="0.2">
      <c r="A7752" s="6">
        <v>43725</v>
      </c>
      <c r="B7752" s="11">
        <f t="shared" si="121"/>
        <v>2019</v>
      </c>
      <c r="C7752">
        <f ca="1">VLOOKUP($A7752,EMBIG_Spread!$A$5:$BX$7947,3,FALSE)</f>
        <v>2152</v>
      </c>
      <c r="D7752">
        <f ca="1">VLOOKUP($A7752,EMBIG_Spread!$A$5:$BX$7947,9,FALSE)</f>
        <v>219</v>
      </c>
      <c r="E7752">
        <f ca="1">VLOOKUP($A7752,EMBIG_Spread!$A$5:$BX$7947,10,FALSE)</f>
        <v>0</v>
      </c>
      <c r="F7752">
        <f ca="1">VLOOKUP($A7752,EMBIG_Spread!$A$5:$BX$7947,12,FALSE)</f>
        <v>130</v>
      </c>
      <c r="G7752">
        <f ca="1">VLOOKUP($A7752,EMBIG_Spread!$A$5:$BX$7947,13,FALSE)</f>
        <v>183</v>
      </c>
      <c r="H7752">
        <f ca="1">VLOOKUP($A7752,EMBIG_Spread!$A$5:$BX$7947,14,FALSE)</f>
        <v>176</v>
      </c>
      <c r="I7752">
        <f ca="1">VLOOKUP($A7752,EMBIG_Spread!$A$5:$BX$7947,20,FALSE)</f>
        <v>491</v>
      </c>
      <c r="J7752">
        <f ca="1">VLOOKUP($A7752,EMBIG_Spread!$A$5:$BX$7947,28,FALSE)</f>
        <v>85</v>
      </c>
      <c r="K7752">
        <f ca="1">VLOOKUP($A7752,EMBIG_Spread!$A$5:$BX$7947,29,FALSE)</f>
        <v>131</v>
      </c>
      <c r="L7752">
        <f ca="1">VLOOKUP($A7752,EMBIG_Spread!$A$5:$BX$7947,30,FALSE)</f>
        <v>170</v>
      </c>
      <c r="M7752">
        <f ca="1">VLOOKUP($A7752,EMBIG_Spread!$A$5:$BX$7947,39,FALSE)</f>
        <v>120</v>
      </c>
      <c r="N7752">
        <f ca="1">VLOOKUP($A7752,EMBIG_Spread!$A$5:$BX$7947,40,FALSE)</f>
        <v>317</v>
      </c>
      <c r="O7752">
        <f ca="1">VLOOKUP($A7752,EMBIG_Spread!$A$5:$BX$7947,50,FALSE)</f>
        <v>115</v>
      </c>
      <c r="P7752">
        <f ca="1">VLOOKUP($A7752,EMBIG_Spread!$A$5:$BX$7947,51,FALSE)</f>
        <v>67</v>
      </c>
      <c r="Q7752">
        <f ca="1">VLOOKUP($A7752,EMBIG_Spread!$A$5:$BX$7947,52,FALSE)</f>
        <v>22</v>
      </c>
      <c r="R7752">
        <f ca="1">VLOOKUP($A7752,EMBIG_Spread!$A$5:$BX$7947,53,FALSE)</f>
        <v>163.38</v>
      </c>
      <c r="S7752">
        <f ca="1">VLOOKUP($A7752,EMBIG_Spread!$A$5:$BX$7947,54,FALSE)</f>
        <v>182</v>
      </c>
      <c r="T7752">
        <f ca="1">VLOOKUP($A7752,EMBIG_Spread!$A$5:$BX$7947,58,FALSE)</f>
        <v>304</v>
      </c>
      <c r="U7752">
        <f ca="1">VLOOKUP($A7752,EMBIG_Spread!$A$5:$BX$7947,62,FALSE)</f>
        <v>0</v>
      </c>
      <c r="V7752">
        <f ca="1">VLOOKUP($A7752,EMBIG_Spread!$A$5:$BX$7947,65,FALSE)</f>
        <v>489</v>
      </c>
      <c r="W7752">
        <f ca="1">VLOOKUP($A7752,EMBIG_Spread!$A$5:$BX$7947,66,FALSE)</f>
        <v>462</v>
      </c>
      <c r="X7752">
        <f ca="1">VLOOKUP($A7752,EMBIG_Spread!$A$5:$BX$7947,67,FALSE)</f>
        <v>166</v>
      </c>
    </row>
    <row r="7753" spans="1:24" x14ac:dyDescent="0.2">
      <c r="A7753" s="6">
        <v>43726</v>
      </c>
      <c r="B7753" s="11">
        <f t="shared" si="121"/>
        <v>2019</v>
      </c>
      <c r="C7753">
        <f ca="1">VLOOKUP($A7753,EMBIG_Spread!$A$5:$BX$7947,3,FALSE)</f>
        <v>2084</v>
      </c>
      <c r="D7753">
        <f ca="1">VLOOKUP($A7753,EMBIG_Spread!$A$5:$BX$7947,9,FALSE)</f>
        <v>218</v>
      </c>
      <c r="E7753">
        <f ca="1">VLOOKUP($A7753,EMBIG_Spread!$A$5:$BX$7947,10,FALSE)</f>
        <v>0</v>
      </c>
      <c r="F7753">
        <f ca="1">VLOOKUP($A7753,EMBIG_Spread!$A$5:$BX$7947,12,FALSE)</f>
        <v>129</v>
      </c>
      <c r="G7753">
        <f ca="1">VLOOKUP($A7753,EMBIG_Spread!$A$5:$BX$7947,13,FALSE)</f>
        <v>181</v>
      </c>
      <c r="H7753">
        <f ca="1">VLOOKUP($A7753,EMBIG_Spread!$A$5:$BX$7947,14,FALSE)</f>
        <v>174</v>
      </c>
      <c r="I7753">
        <f ca="1">VLOOKUP($A7753,EMBIG_Spread!$A$5:$BX$7947,20,FALSE)</f>
        <v>490</v>
      </c>
      <c r="J7753">
        <f ca="1">VLOOKUP($A7753,EMBIG_Spread!$A$5:$BX$7947,28,FALSE)</f>
        <v>86</v>
      </c>
      <c r="K7753">
        <f ca="1">VLOOKUP($A7753,EMBIG_Spread!$A$5:$BX$7947,29,FALSE)</f>
        <v>128</v>
      </c>
      <c r="L7753">
        <f ca="1">VLOOKUP($A7753,EMBIG_Spread!$A$5:$BX$7947,30,FALSE)</f>
        <v>165</v>
      </c>
      <c r="M7753">
        <f ca="1">VLOOKUP($A7753,EMBIG_Spread!$A$5:$BX$7947,39,FALSE)</f>
        <v>117</v>
      </c>
      <c r="N7753">
        <f ca="1">VLOOKUP($A7753,EMBIG_Spread!$A$5:$BX$7947,40,FALSE)</f>
        <v>315</v>
      </c>
      <c r="O7753">
        <f ca="1">VLOOKUP($A7753,EMBIG_Spread!$A$5:$BX$7947,50,FALSE)</f>
        <v>112</v>
      </c>
      <c r="P7753">
        <f ca="1">VLOOKUP($A7753,EMBIG_Spread!$A$5:$BX$7947,51,FALSE)</f>
        <v>64</v>
      </c>
      <c r="Q7753">
        <f ca="1">VLOOKUP($A7753,EMBIG_Spread!$A$5:$BX$7947,52,FALSE)</f>
        <v>22</v>
      </c>
      <c r="R7753">
        <f ca="1">VLOOKUP($A7753,EMBIG_Spread!$A$5:$BX$7947,53,FALSE)</f>
        <v>162.94999999999999</v>
      </c>
      <c r="S7753">
        <f ca="1">VLOOKUP($A7753,EMBIG_Spread!$A$5:$BX$7947,54,FALSE)</f>
        <v>181</v>
      </c>
      <c r="T7753">
        <f ca="1">VLOOKUP($A7753,EMBIG_Spread!$A$5:$BX$7947,58,FALSE)</f>
        <v>304</v>
      </c>
      <c r="U7753">
        <f ca="1">VLOOKUP($A7753,EMBIG_Spread!$A$5:$BX$7947,62,FALSE)</f>
        <v>0</v>
      </c>
      <c r="V7753">
        <f ca="1">VLOOKUP($A7753,EMBIG_Spread!$A$5:$BX$7947,65,FALSE)</f>
        <v>481</v>
      </c>
      <c r="W7753">
        <f ca="1">VLOOKUP($A7753,EMBIG_Spread!$A$5:$BX$7947,66,FALSE)</f>
        <v>460</v>
      </c>
      <c r="X7753">
        <f ca="1">VLOOKUP($A7753,EMBIG_Spread!$A$5:$BX$7947,67,FALSE)</f>
        <v>167</v>
      </c>
    </row>
    <row r="7754" spans="1:24" x14ac:dyDescent="0.2">
      <c r="A7754" s="6">
        <v>43727</v>
      </c>
      <c r="B7754" s="11">
        <f t="shared" si="121"/>
        <v>2019</v>
      </c>
      <c r="C7754">
        <f ca="1">VLOOKUP($A7754,EMBIG_Spread!$A$5:$BX$7947,3,FALSE)</f>
        <v>2115</v>
      </c>
      <c r="D7754">
        <f ca="1">VLOOKUP($A7754,EMBIG_Spread!$A$5:$BX$7947,9,FALSE)</f>
        <v>219</v>
      </c>
      <c r="E7754">
        <f ca="1">VLOOKUP($A7754,EMBIG_Spread!$A$5:$BX$7947,10,FALSE)</f>
        <v>0</v>
      </c>
      <c r="F7754">
        <f ca="1">VLOOKUP($A7754,EMBIG_Spread!$A$5:$BX$7947,12,FALSE)</f>
        <v>129</v>
      </c>
      <c r="G7754">
        <f ca="1">VLOOKUP($A7754,EMBIG_Spread!$A$5:$BX$7947,13,FALSE)</f>
        <v>181</v>
      </c>
      <c r="H7754">
        <f ca="1">VLOOKUP($A7754,EMBIG_Spread!$A$5:$BX$7947,14,FALSE)</f>
        <v>172</v>
      </c>
      <c r="I7754">
        <f ca="1">VLOOKUP($A7754,EMBIG_Spread!$A$5:$BX$7947,20,FALSE)</f>
        <v>492</v>
      </c>
      <c r="J7754">
        <f ca="1">VLOOKUP($A7754,EMBIG_Spread!$A$5:$BX$7947,28,FALSE)</f>
        <v>88</v>
      </c>
      <c r="K7754">
        <f ca="1">VLOOKUP($A7754,EMBIG_Spread!$A$5:$BX$7947,29,FALSE)</f>
        <v>128</v>
      </c>
      <c r="L7754">
        <f ca="1">VLOOKUP($A7754,EMBIG_Spread!$A$5:$BX$7947,30,FALSE)</f>
        <v>166</v>
      </c>
      <c r="M7754">
        <f ca="1">VLOOKUP($A7754,EMBIG_Spread!$A$5:$BX$7947,39,FALSE)</f>
        <v>118</v>
      </c>
      <c r="N7754">
        <f ca="1">VLOOKUP($A7754,EMBIG_Spread!$A$5:$BX$7947,40,FALSE)</f>
        <v>312</v>
      </c>
      <c r="O7754">
        <f ca="1">VLOOKUP($A7754,EMBIG_Spread!$A$5:$BX$7947,50,FALSE)</f>
        <v>113</v>
      </c>
      <c r="P7754">
        <f ca="1">VLOOKUP($A7754,EMBIG_Spread!$A$5:$BX$7947,51,FALSE)</f>
        <v>66</v>
      </c>
      <c r="Q7754">
        <f ca="1">VLOOKUP($A7754,EMBIG_Spread!$A$5:$BX$7947,52,FALSE)</f>
        <v>23</v>
      </c>
      <c r="R7754">
        <f ca="1">VLOOKUP($A7754,EMBIG_Spread!$A$5:$BX$7947,53,FALSE)</f>
        <v>164.18</v>
      </c>
      <c r="S7754">
        <f ca="1">VLOOKUP($A7754,EMBIG_Spread!$A$5:$BX$7947,54,FALSE)</f>
        <v>182</v>
      </c>
      <c r="T7754">
        <f ca="1">VLOOKUP($A7754,EMBIG_Spread!$A$5:$BX$7947,58,FALSE)</f>
        <v>306</v>
      </c>
      <c r="U7754">
        <f ca="1">VLOOKUP($A7754,EMBIG_Spread!$A$5:$BX$7947,62,FALSE)</f>
        <v>0</v>
      </c>
      <c r="V7754">
        <f ca="1">VLOOKUP($A7754,EMBIG_Spread!$A$5:$BX$7947,65,FALSE)</f>
        <v>481</v>
      </c>
      <c r="W7754">
        <f ca="1">VLOOKUP($A7754,EMBIG_Spread!$A$5:$BX$7947,66,FALSE)</f>
        <v>469</v>
      </c>
      <c r="X7754">
        <f ca="1">VLOOKUP($A7754,EMBIG_Spread!$A$5:$BX$7947,67,FALSE)</f>
        <v>167</v>
      </c>
    </row>
    <row r="7755" spans="1:24" x14ac:dyDescent="0.2">
      <c r="A7755" s="6">
        <v>43728</v>
      </c>
      <c r="B7755" s="11">
        <f t="shared" si="121"/>
        <v>2019</v>
      </c>
      <c r="C7755">
        <f ca="1">VLOOKUP($A7755,EMBIG_Spread!$A$5:$BX$7947,3,FALSE)</f>
        <v>2100</v>
      </c>
      <c r="D7755">
        <f ca="1">VLOOKUP($A7755,EMBIG_Spread!$A$5:$BX$7947,9,FALSE)</f>
        <v>225</v>
      </c>
      <c r="E7755">
        <f ca="1">VLOOKUP($A7755,EMBIG_Spread!$A$5:$BX$7947,10,FALSE)</f>
        <v>0</v>
      </c>
      <c r="F7755">
        <f ca="1">VLOOKUP($A7755,EMBIG_Spread!$A$5:$BX$7947,12,FALSE)</f>
        <v>130</v>
      </c>
      <c r="G7755">
        <f ca="1">VLOOKUP($A7755,EMBIG_Spread!$A$5:$BX$7947,13,FALSE)</f>
        <v>184</v>
      </c>
      <c r="H7755">
        <f ca="1">VLOOKUP($A7755,EMBIG_Spread!$A$5:$BX$7947,14,FALSE)</f>
        <v>174</v>
      </c>
      <c r="I7755">
        <f ca="1">VLOOKUP($A7755,EMBIG_Spread!$A$5:$BX$7947,20,FALSE)</f>
        <v>495</v>
      </c>
      <c r="J7755">
        <f ca="1">VLOOKUP($A7755,EMBIG_Spread!$A$5:$BX$7947,28,FALSE)</f>
        <v>90</v>
      </c>
      <c r="K7755">
        <f ca="1">VLOOKUP($A7755,EMBIG_Spread!$A$5:$BX$7947,29,FALSE)</f>
        <v>131</v>
      </c>
      <c r="L7755">
        <f ca="1">VLOOKUP($A7755,EMBIG_Spread!$A$5:$BX$7947,30,FALSE)</f>
        <v>168</v>
      </c>
      <c r="M7755">
        <f ca="1">VLOOKUP($A7755,EMBIG_Spread!$A$5:$BX$7947,39,FALSE)</f>
        <v>119</v>
      </c>
      <c r="N7755">
        <f ca="1">VLOOKUP($A7755,EMBIG_Spread!$A$5:$BX$7947,40,FALSE)</f>
        <v>309</v>
      </c>
      <c r="O7755">
        <f ca="1">VLOOKUP($A7755,EMBIG_Spread!$A$5:$BX$7947,50,FALSE)</f>
        <v>115</v>
      </c>
      <c r="P7755">
        <f ca="1">VLOOKUP($A7755,EMBIG_Spread!$A$5:$BX$7947,51,FALSE)</f>
        <v>68</v>
      </c>
      <c r="Q7755">
        <f ca="1">VLOOKUP($A7755,EMBIG_Spread!$A$5:$BX$7947,52,FALSE)</f>
        <v>25</v>
      </c>
      <c r="R7755">
        <f ca="1">VLOOKUP($A7755,EMBIG_Spread!$A$5:$BX$7947,53,FALSE)</f>
        <v>166.54</v>
      </c>
      <c r="S7755">
        <f ca="1">VLOOKUP($A7755,EMBIG_Spread!$A$5:$BX$7947,54,FALSE)</f>
        <v>181</v>
      </c>
      <c r="T7755">
        <f ca="1">VLOOKUP($A7755,EMBIG_Spread!$A$5:$BX$7947,58,FALSE)</f>
        <v>310</v>
      </c>
      <c r="U7755">
        <f ca="1">VLOOKUP($A7755,EMBIG_Spread!$A$5:$BX$7947,62,FALSE)</f>
        <v>0</v>
      </c>
      <c r="V7755">
        <f ca="1">VLOOKUP($A7755,EMBIG_Spread!$A$5:$BX$7947,65,FALSE)</f>
        <v>481</v>
      </c>
      <c r="W7755">
        <f ca="1">VLOOKUP($A7755,EMBIG_Spread!$A$5:$BX$7947,66,FALSE)</f>
        <v>472</v>
      </c>
      <c r="X7755">
        <f ca="1">VLOOKUP($A7755,EMBIG_Spread!$A$5:$BX$7947,67,FALSE)</f>
        <v>169</v>
      </c>
    </row>
    <row r="7756" spans="1:24" x14ac:dyDescent="0.2">
      <c r="A7756" s="6">
        <v>43731</v>
      </c>
      <c r="B7756" s="11">
        <f t="shared" si="121"/>
        <v>2019</v>
      </c>
      <c r="C7756">
        <f ca="1">VLOOKUP($A7756,EMBIG_Spread!$A$5:$BX$7947,3,FALSE)</f>
        <v>2163</v>
      </c>
      <c r="D7756">
        <f ca="1">VLOOKUP($A7756,EMBIG_Spread!$A$5:$BX$7947,9,FALSE)</f>
        <v>227</v>
      </c>
      <c r="E7756">
        <f ca="1">VLOOKUP($A7756,EMBIG_Spread!$A$5:$BX$7947,10,FALSE)</f>
        <v>0</v>
      </c>
      <c r="F7756">
        <f ca="1">VLOOKUP($A7756,EMBIG_Spread!$A$5:$BX$7947,12,FALSE)</f>
        <v>132</v>
      </c>
      <c r="G7756">
        <f ca="1">VLOOKUP($A7756,EMBIG_Spread!$A$5:$BX$7947,13,FALSE)</f>
        <v>182</v>
      </c>
      <c r="H7756">
        <f ca="1">VLOOKUP($A7756,EMBIG_Spread!$A$5:$BX$7947,14,FALSE)</f>
        <v>173</v>
      </c>
      <c r="I7756">
        <f ca="1">VLOOKUP($A7756,EMBIG_Spread!$A$5:$BX$7947,20,FALSE)</f>
        <v>511</v>
      </c>
      <c r="J7756">
        <f ca="1">VLOOKUP($A7756,EMBIG_Spread!$A$5:$BX$7947,28,FALSE)</f>
        <v>91</v>
      </c>
      <c r="K7756">
        <f ca="1">VLOOKUP($A7756,EMBIG_Spread!$A$5:$BX$7947,29,FALSE)</f>
        <v>124</v>
      </c>
      <c r="L7756">
        <f ca="1">VLOOKUP($A7756,EMBIG_Spread!$A$5:$BX$7947,30,FALSE)</f>
        <v>167</v>
      </c>
      <c r="M7756">
        <f ca="1">VLOOKUP($A7756,EMBIG_Spread!$A$5:$BX$7947,39,FALSE)</f>
        <v>116</v>
      </c>
      <c r="N7756">
        <f ca="1">VLOOKUP($A7756,EMBIG_Spread!$A$5:$BX$7947,40,FALSE)</f>
        <v>312</v>
      </c>
      <c r="O7756">
        <f ca="1">VLOOKUP($A7756,EMBIG_Spread!$A$5:$BX$7947,50,FALSE)</f>
        <v>117</v>
      </c>
      <c r="P7756">
        <f ca="1">VLOOKUP($A7756,EMBIG_Spread!$A$5:$BX$7947,51,FALSE)</f>
        <v>67</v>
      </c>
      <c r="Q7756">
        <f ca="1">VLOOKUP($A7756,EMBIG_Spread!$A$5:$BX$7947,52,FALSE)</f>
        <v>27</v>
      </c>
      <c r="R7756">
        <f ca="1">VLOOKUP($A7756,EMBIG_Spread!$A$5:$BX$7947,53,FALSE)</f>
        <v>166.24</v>
      </c>
      <c r="S7756">
        <f ca="1">VLOOKUP($A7756,EMBIG_Spread!$A$5:$BX$7947,54,FALSE)</f>
        <v>179</v>
      </c>
      <c r="T7756">
        <f ca="1">VLOOKUP($A7756,EMBIG_Spread!$A$5:$BX$7947,58,FALSE)</f>
        <v>316</v>
      </c>
      <c r="U7756">
        <f ca="1">VLOOKUP($A7756,EMBIG_Spread!$A$5:$BX$7947,62,FALSE)</f>
        <v>0</v>
      </c>
      <c r="V7756">
        <f ca="1">VLOOKUP($A7756,EMBIG_Spread!$A$5:$BX$7947,65,FALSE)</f>
        <v>479</v>
      </c>
      <c r="W7756">
        <f ca="1">VLOOKUP($A7756,EMBIG_Spread!$A$5:$BX$7947,66,FALSE)</f>
        <v>479</v>
      </c>
      <c r="X7756">
        <f ca="1">VLOOKUP($A7756,EMBIG_Spread!$A$5:$BX$7947,67,FALSE)</f>
        <v>170</v>
      </c>
    </row>
    <row r="7757" spans="1:24" x14ac:dyDescent="0.2">
      <c r="A7757" s="6">
        <v>43732</v>
      </c>
      <c r="B7757" s="11">
        <f t="shared" si="121"/>
        <v>2019</v>
      </c>
      <c r="C7757">
        <f ca="1">VLOOKUP($A7757,EMBIG_Spread!$A$5:$BX$7947,3,FALSE)</f>
        <v>2223</v>
      </c>
      <c r="D7757">
        <f ca="1">VLOOKUP($A7757,EMBIG_Spread!$A$5:$BX$7947,9,FALSE)</f>
        <v>235</v>
      </c>
      <c r="E7757">
        <f ca="1">VLOOKUP($A7757,EMBIG_Spread!$A$5:$BX$7947,10,FALSE)</f>
        <v>0</v>
      </c>
      <c r="F7757">
        <f ca="1">VLOOKUP($A7757,EMBIG_Spread!$A$5:$BX$7947,12,FALSE)</f>
        <v>139</v>
      </c>
      <c r="G7757">
        <f ca="1">VLOOKUP($A7757,EMBIG_Spread!$A$5:$BX$7947,13,FALSE)</f>
        <v>185</v>
      </c>
      <c r="H7757">
        <f ca="1">VLOOKUP($A7757,EMBIG_Spread!$A$5:$BX$7947,14,FALSE)</f>
        <v>182</v>
      </c>
      <c r="I7757">
        <f ca="1">VLOOKUP($A7757,EMBIG_Spread!$A$5:$BX$7947,20,FALSE)</f>
        <v>529</v>
      </c>
      <c r="J7757">
        <f ca="1">VLOOKUP($A7757,EMBIG_Spread!$A$5:$BX$7947,28,FALSE)</f>
        <v>97</v>
      </c>
      <c r="K7757">
        <f ca="1">VLOOKUP($A7757,EMBIG_Spread!$A$5:$BX$7947,29,FALSE)</f>
        <v>127</v>
      </c>
      <c r="L7757">
        <f ca="1">VLOOKUP($A7757,EMBIG_Spread!$A$5:$BX$7947,30,FALSE)</f>
        <v>176</v>
      </c>
      <c r="M7757">
        <f ca="1">VLOOKUP($A7757,EMBIG_Spread!$A$5:$BX$7947,39,FALSE)</f>
        <v>122</v>
      </c>
      <c r="N7757">
        <f ca="1">VLOOKUP($A7757,EMBIG_Spread!$A$5:$BX$7947,40,FALSE)</f>
        <v>322</v>
      </c>
      <c r="O7757">
        <f ca="1">VLOOKUP($A7757,EMBIG_Spread!$A$5:$BX$7947,50,FALSE)</f>
        <v>124</v>
      </c>
      <c r="P7757">
        <f ca="1">VLOOKUP($A7757,EMBIG_Spread!$A$5:$BX$7947,51,FALSE)</f>
        <v>75</v>
      </c>
      <c r="Q7757">
        <f ca="1">VLOOKUP($A7757,EMBIG_Spread!$A$5:$BX$7947,52,FALSE)</f>
        <v>34</v>
      </c>
      <c r="R7757">
        <f ca="1">VLOOKUP($A7757,EMBIG_Spread!$A$5:$BX$7947,53,FALSE)</f>
        <v>173.62</v>
      </c>
      <c r="S7757">
        <f ca="1">VLOOKUP($A7757,EMBIG_Spread!$A$5:$BX$7947,54,FALSE)</f>
        <v>189</v>
      </c>
      <c r="T7757">
        <f ca="1">VLOOKUP($A7757,EMBIG_Spread!$A$5:$BX$7947,58,FALSE)</f>
        <v>330</v>
      </c>
      <c r="U7757">
        <f ca="1">VLOOKUP($A7757,EMBIG_Spread!$A$5:$BX$7947,62,FALSE)</f>
        <v>0</v>
      </c>
      <c r="V7757">
        <f ca="1">VLOOKUP($A7757,EMBIG_Spread!$A$5:$BX$7947,65,FALSE)</f>
        <v>482</v>
      </c>
      <c r="W7757">
        <f ca="1">VLOOKUP($A7757,EMBIG_Spread!$A$5:$BX$7947,66,FALSE)</f>
        <v>506</v>
      </c>
      <c r="X7757">
        <f ca="1">VLOOKUP($A7757,EMBIG_Spread!$A$5:$BX$7947,67,FALSE)</f>
        <v>179</v>
      </c>
    </row>
    <row r="7758" spans="1:24" x14ac:dyDescent="0.2">
      <c r="A7758" s="6">
        <v>43733</v>
      </c>
      <c r="B7758" s="11">
        <f t="shared" si="121"/>
        <v>2019</v>
      </c>
      <c r="C7758">
        <f ca="1">VLOOKUP($A7758,EMBIG_Spread!$A$5:$BX$7947,3,FALSE)</f>
        <v>2212</v>
      </c>
      <c r="D7758">
        <f ca="1">VLOOKUP($A7758,EMBIG_Spread!$A$5:$BX$7947,9,FALSE)</f>
        <v>232</v>
      </c>
      <c r="E7758">
        <f ca="1">VLOOKUP($A7758,EMBIG_Spread!$A$5:$BX$7947,10,FALSE)</f>
        <v>0</v>
      </c>
      <c r="F7758">
        <f ca="1">VLOOKUP($A7758,EMBIG_Spread!$A$5:$BX$7947,12,FALSE)</f>
        <v>138</v>
      </c>
      <c r="G7758">
        <f ca="1">VLOOKUP($A7758,EMBIG_Spread!$A$5:$BX$7947,13,FALSE)</f>
        <v>180</v>
      </c>
      <c r="H7758">
        <f ca="1">VLOOKUP($A7758,EMBIG_Spread!$A$5:$BX$7947,14,FALSE)</f>
        <v>180</v>
      </c>
      <c r="I7758">
        <f ca="1">VLOOKUP($A7758,EMBIG_Spread!$A$5:$BX$7947,20,FALSE)</f>
        <v>529</v>
      </c>
      <c r="J7758">
        <f ca="1">VLOOKUP($A7758,EMBIG_Spread!$A$5:$BX$7947,28,FALSE)</f>
        <v>91</v>
      </c>
      <c r="K7758">
        <f ca="1">VLOOKUP($A7758,EMBIG_Spread!$A$5:$BX$7947,29,FALSE)</f>
        <v>121</v>
      </c>
      <c r="L7758">
        <f ca="1">VLOOKUP($A7758,EMBIG_Spread!$A$5:$BX$7947,30,FALSE)</f>
        <v>171</v>
      </c>
      <c r="M7758">
        <f ca="1">VLOOKUP($A7758,EMBIG_Spread!$A$5:$BX$7947,39,FALSE)</f>
        <v>116</v>
      </c>
      <c r="N7758">
        <f ca="1">VLOOKUP($A7758,EMBIG_Spread!$A$5:$BX$7947,40,FALSE)</f>
        <v>320</v>
      </c>
      <c r="O7758">
        <f ca="1">VLOOKUP($A7758,EMBIG_Spread!$A$5:$BX$7947,50,FALSE)</f>
        <v>121</v>
      </c>
      <c r="P7758">
        <f ca="1">VLOOKUP($A7758,EMBIG_Spread!$A$5:$BX$7947,51,FALSE)</f>
        <v>68</v>
      </c>
      <c r="Q7758">
        <f ca="1">VLOOKUP($A7758,EMBIG_Spread!$A$5:$BX$7947,52,FALSE)</f>
        <v>30</v>
      </c>
      <c r="R7758">
        <f ca="1">VLOOKUP($A7758,EMBIG_Spread!$A$5:$BX$7947,53,FALSE)</f>
        <v>165.28</v>
      </c>
      <c r="S7758">
        <f ca="1">VLOOKUP($A7758,EMBIG_Spread!$A$5:$BX$7947,54,FALSE)</f>
        <v>184</v>
      </c>
      <c r="T7758">
        <f ca="1">VLOOKUP($A7758,EMBIG_Spread!$A$5:$BX$7947,58,FALSE)</f>
        <v>329</v>
      </c>
      <c r="U7758">
        <f ca="1">VLOOKUP($A7758,EMBIG_Spread!$A$5:$BX$7947,62,FALSE)</f>
        <v>0</v>
      </c>
      <c r="V7758">
        <f ca="1">VLOOKUP($A7758,EMBIG_Spread!$A$5:$BX$7947,65,FALSE)</f>
        <v>474</v>
      </c>
      <c r="W7758">
        <f ca="1">VLOOKUP($A7758,EMBIG_Spread!$A$5:$BX$7947,66,FALSE)</f>
        <v>496</v>
      </c>
      <c r="X7758">
        <f ca="1">VLOOKUP($A7758,EMBIG_Spread!$A$5:$BX$7947,67,FALSE)</f>
        <v>173</v>
      </c>
    </row>
    <row r="7759" spans="1:24" x14ac:dyDescent="0.2">
      <c r="A7759" s="6">
        <v>43734</v>
      </c>
      <c r="B7759" s="11">
        <f t="shared" si="121"/>
        <v>2019</v>
      </c>
      <c r="C7759">
        <f ca="1">VLOOKUP($A7759,EMBIG_Spread!$A$5:$BX$7947,3,FALSE)</f>
        <v>2232</v>
      </c>
      <c r="D7759">
        <f ca="1">VLOOKUP($A7759,EMBIG_Spread!$A$5:$BX$7947,9,FALSE)</f>
        <v>235</v>
      </c>
      <c r="E7759">
        <f ca="1">VLOOKUP($A7759,EMBIG_Spread!$A$5:$BX$7947,10,FALSE)</f>
        <v>0</v>
      </c>
      <c r="F7759">
        <f ca="1">VLOOKUP($A7759,EMBIG_Spread!$A$5:$BX$7947,12,FALSE)</f>
        <v>137</v>
      </c>
      <c r="G7759">
        <f ca="1">VLOOKUP($A7759,EMBIG_Spread!$A$5:$BX$7947,13,FALSE)</f>
        <v>184</v>
      </c>
      <c r="H7759">
        <f ca="1">VLOOKUP($A7759,EMBIG_Spread!$A$5:$BX$7947,14,FALSE)</f>
        <v>181</v>
      </c>
      <c r="I7759">
        <f ca="1">VLOOKUP($A7759,EMBIG_Spread!$A$5:$BX$7947,20,FALSE)</f>
        <v>528</v>
      </c>
      <c r="J7759">
        <f ca="1">VLOOKUP($A7759,EMBIG_Spread!$A$5:$BX$7947,28,FALSE)</f>
        <v>94</v>
      </c>
      <c r="K7759">
        <f ca="1">VLOOKUP($A7759,EMBIG_Spread!$A$5:$BX$7947,29,FALSE)</f>
        <v>126</v>
      </c>
      <c r="L7759">
        <f ca="1">VLOOKUP($A7759,EMBIG_Spread!$A$5:$BX$7947,30,FALSE)</f>
        <v>179</v>
      </c>
      <c r="M7759">
        <f ca="1">VLOOKUP($A7759,EMBIG_Spread!$A$5:$BX$7947,39,FALSE)</f>
        <v>123</v>
      </c>
      <c r="N7759">
        <f ca="1">VLOOKUP($A7759,EMBIG_Spread!$A$5:$BX$7947,40,FALSE)</f>
        <v>319</v>
      </c>
      <c r="O7759">
        <f ca="1">VLOOKUP($A7759,EMBIG_Spread!$A$5:$BX$7947,50,FALSE)</f>
        <v>124</v>
      </c>
      <c r="P7759">
        <f ca="1">VLOOKUP($A7759,EMBIG_Spread!$A$5:$BX$7947,51,FALSE)</f>
        <v>75</v>
      </c>
      <c r="Q7759">
        <f ca="1">VLOOKUP($A7759,EMBIG_Spread!$A$5:$BX$7947,52,FALSE)</f>
        <v>31</v>
      </c>
      <c r="R7759">
        <f ca="1">VLOOKUP($A7759,EMBIG_Spread!$A$5:$BX$7947,53,FALSE)</f>
        <v>172.62</v>
      </c>
      <c r="S7759">
        <f ca="1">VLOOKUP($A7759,EMBIG_Spread!$A$5:$BX$7947,54,FALSE)</f>
        <v>188</v>
      </c>
      <c r="T7759">
        <f ca="1">VLOOKUP($A7759,EMBIG_Spread!$A$5:$BX$7947,58,FALSE)</f>
        <v>332</v>
      </c>
      <c r="U7759">
        <f ca="1">VLOOKUP($A7759,EMBIG_Spread!$A$5:$BX$7947,62,FALSE)</f>
        <v>0</v>
      </c>
      <c r="V7759">
        <f ca="1">VLOOKUP($A7759,EMBIG_Spread!$A$5:$BX$7947,65,FALSE)</f>
        <v>470</v>
      </c>
      <c r="W7759">
        <f ca="1">VLOOKUP($A7759,EMBIG_Spread!$A$5:$BX$7947,66,FALSE)</f>
        <v>491</v>
      </c>
      <c r="X7759">
        <f ca="1">VLOOKUP($A7759,EMBIG_Spread!$A$5:$BX$7947,67,FALSE)</f>
        <v>175</v>
      </c>
    </row>
    <row r="7760" spans="1:24" x14ac:dyDescent="0.2">
      <c r="A7760" s="6">
        <v>43735</v>
      </c>
      <c r="B7760" s="11">
        <f t="shared" si="121"/>
        <v>2019</v>
      </c>
      <c r="C7760">
        <f ca="1">VLOOKUP($A7760,EMBIG_Spread!$A$5:$BX$7947,3,FALSE)</f>
        <v>2172</v>
      </c>
      <c r="D7760">
        <f ca="1">VLOOKUP($A7760,EMBIG_Spread!$A$5:$BX$7947,9,FALSE)</f>
        <v>238</v>
      </c>
      <c r="E7760">
        <f ca="1">VLOOKUP($A7760,EMBIG_Spread!$A$5:$BX$7947,10,FALSE)</f>
        <v>0</v>
      </c>
      <c r="F7760">
        <f ca="1">VLOOKUP($A7760,EMBIG_Spread!$A$5:$BX$7947,12,FALSE)</f>
        <v>139</v>
      </c>
      <c r="G7760">
        <f ca="1">VLOOKUP($A7760,EMBIG_Spread!$A$5:$BX$7947,13,FALSE)</f>
        <v>186</v>
      </c>
      <c r="H7760">
        <f ca="1">VLOOKUP($A7760,EMBIG_Spread!$A$5:$BX$7947,14,FALSE)</f>
        <v>184</v>
      </c>
      <c r="I7760">
        <f ca="1">VLOOKUP($A7760,EMBIG_Spread!$A$5:$BX$7947,20,FALSE)</f>
        <v>524</v>
      </c>
      <c r="J7760">
        <f ca="1">VLOOKUP($A7760,EMBIG_Spread!$A$5:$BX$7947,28,FALSE)</f>
        <v>97</v>
      </c>
      <c r="K7760">
        <f ca="1">VLOOKUP($A7760,EMBIG_Spread!$A$5:$BX$7947,29,FALSE)</f>
        <v>130</v>
      </c>
      <c r="L7760">
        <f ca="1">VLOOKUP($A7760,EMBIG_Spread!$A$5:$BX$7947,30,FALSE)</f>
        <v>183</v>
      </c>
      <c r="M7760">
        <f ca="1">VLOOKUP($A7760,EMBIG_Spread!$A$5:$BX$7947,39,FALSE)</f>
        <v>125</v>
      </c>
      <c r="N7760">
        <f ca="1">VLOOKUP($A7760,EMBIG_Spread!$A$5:$BX$7947,40,FALSE)</f>
        <v>319</v>
      </c>
      <c r="O7760">
        <f ca="1">VLOOKUP($A7760,EMBIG_Spread!$A$5:$BX$7947,50,FALSE)</f>
        <v>130</v>
      </c>
      <c r="P7760">
        <f ca="1">VLOOKUP($A7760,EMBIG_Spread!$A$5:$BX$7947,51,FALSE)</f>
        <v>77</v>
      </c>
      <c r="Q7760">
        <f ca="1">VLOOKUP($A7760,EMBIG_Spread!$A$5:$BX$7947,52,FALSE)</f>
        <v>33</v>
      </c>
      <c r="R7760">
        <f ca="1">VLOOKUP($A7760,EMBIG_Spread!$A$5:$BX$7947,53,FALSE)</f>
        <v>174.37</v>
      </c>
      <c r="S7760">
        <f ca="1">VLOOKUP($A7760,EMBIG_Spread!$A$5:$BX$7947,54,FALSE)</f>
        <v>191</v>
      </c>
      <c r="T7760">
        <f ca="1">VLOOKUP($A7760,EMBIG_Spread!$A$5:$BX$7947,58,FALSE)</f>
        <v>331</v>
      </c>
      <c r="U7760">
        <f ca="1">VLOOKUP($A7760,EMBIG_Spread!$A$5:$BX$7947,62,FALSE)</f>
        <v>0</v>
      </c>
      <c r="V7760">
        <f ca="1">VLOOKUP($A7760,EMBIG_Spread!$A$5:$BX$7947,65,FALSE)</f>
        <v>465</v>
      </c>
      <c r="W7760">
        <f ca="1">VLOOKUP($A7760,EMBIG_Spread!$A$5:$BX$7947,66,FALSE)</f>
        <v>495</v>
      </c>
      <c r="X7760">
        <f ca="1">VLOOKUP($A7760,EMBIG_Spread!$A$5:$BX$7947,67,FALSE)</f>
        <v>177</v>
      </c>
    </row>
    <row r="7761" spans="1:24" x14ac:dyDescent="0.2">
      <c r="A7761" s="6">
        <v>43738</v>
      </c>
      <c r="B7761" s="11">
        <f t="shared" si="121"/>
        <v>2019</v>
      </c>
      <c r="C7761">
        <f ca="1">VLOOKUP($A7761,EMBIG_Spread!$A$5:$BX$7947,3,FALSE)</f>
        <v>2143</v>
      </c>
      <c r="D7761">
        <f ca="1">VLOOKUP($A7761,EMBIG_Spread!$A$5:$BX$7947,9,FALSE)</f>
        <v>239</v>
      </c>
      <c r="E7761">
        <f ca="1">VLOOKUP($A7761,EMBIG_Spread!$A$5:$BX$7947,10,FALSE)</f>
        <v>0</v>
      </c>
      <c r="F7761">
        <f ca="1">VLOOKUP($A7761,EMBIG_Spread!$A$5:$BX$7947,12,FALSE)</f>
        <v>139</v>
      </c>
      <c r="G7761">
        <f ca="1">VLOOKUP($A7761,EMBIG_Spread!$A$5:$BX$7947,13,FALSE)</f>
        <v>186</v>
      </c>
      <c r="H7761">
        <f ca="1">VLOOKUP($A7761,EMBIG_Spread!$A$5:$BX$7947,14,FALSE)</f>
        <v>183</v>
      </c>
      <c r="I7761">
        <f ca="1">VLOOKUP($A7761,EMBIG_Spread!$A$5:$BX$7947,20,FALSE)</f>
        <v>521</v>
      </c>
      <c r="J7761">
        <f ca="1">VLOOKUP($A7761,EMBIG_Spread!$A$5:$BX$7947,28,FALSE)</f>
        <v>100</v>
      </c>
      <c r="K7761">
        <f ca="1">VLOOKUP($A7761,EMBIG_Spread!$A$5:$BX$7947,29,FALSE)</f>
        <v>127</v>
      </c>
      <c r="L7761">
        <f ca="1">VLOOKUP($A7761,EMBIG_Spread!$A$5:$BX$7947,30,FALSE)</f>
        <v>185</v>
      </c>
      <c r="M7761">
        <f ca="1">VLOOKUP($A7761,EMBIG_Spread!$A$5:$BX$7947,39,FALSE)</f>
        <v>124</v>
      </c>
      <c r="N7761">
        <f ca="1">VLOOKUP($A7761,EMBIG_Spread!$A$5:$BX$7947,40,FALSE)</f>
        <v>317</v>
      </c>
      <c r="O7761">
        <f ca="1">VLOOKUP($A7761,EMBIG_Spread!$A$5:$BX$7947,50,FALSE)</f>
        <v>131</v>
      </c>
      <c r="P7761">
        <f ca="1">VLOOKUP($A7761,EMBIG_Spread!$A$5:$BX$7947,51,FALSE)</f>
        <v>78</v>
      </c>
      <c r="Q7761">
        <f ca="1">VLOOKUP($A7761,EMBIG_Spread!$A$5:$BX$7947,52,FALSE)</f>
        <v>34</v>
      </c>
      <c r="R7761">
        <f ca="1">VLOOKUP($A7761,EMBIG_Spread!$A$5:$BX$7947,53,FALSE)</f>
        <v>174.78</v>
      </c>
      <c r="S7761">
        <f ca="1">VLOOKUP($A7761,EMBIG_Spread!$A$5:$BX$7947,54,FALSE)</f>
        <v>193</v>
      </c>
      <c r="T7761">
        <f ca="1">VLOOKUP($A7761,EMBIG_Spread!$A$5:$BX$7947,58,FALSE)</f>
        <v>330</v>
      </c>
      <c r="U7761">
        <f ca="1">VLOOKUP($A7761,EMBIG_Spread!$A$5:$BX$7947,62,FALSE)</f>
        <v>0</v>
      </c>
      <c r="V7761">
        <f ca="1">VLOOKUP($A7761,EMBIG_Spread!$A$5:$BX$7947,65,FALSE)</f>
        <v>464</v>
      </c>
      <c r="W7761">
        <f ca="1">VLOOKUP($A7761,EMBIG_Spread!$A$5:$BX$7947,66,FALSE)</f>
        <v>516</v>
      </c>
      <c r="X7761">
        <f ca="1">VLOOKUP($A7761,EMBIG_Spread!$A$5:$BX$7947,67,FALSE)</f>
        <v>177</v>
      </c>
    </row>
    <row r="7762" spans="1:24" x14ac:dyDescent="0.2">
      <c r="A7762" s="6">
        <v>43739</v>
      </c>
      <c r="B7762" s="11">
        <f t="shared" si="121"/>
        <v>2019</v>
      </c>
      <c r="C7762">
        <f ca="1">VLOOKUP($A7762,EMBIG_Spread!$A$5:$BX$7947,3,FALSE)</f>
        <v>2156</v>
      </c>
      <c r="D7762">
        <f ca="1">VLOOKUP($A7762,EMBIG_Spread!$A$5:$BX$7947,9,FALSE)</f>
        <v>243</v>
      </c>
      <c r="E7762">
        <f ca="1">VLOOKUP($A7762,EMBIG_Spread!$A$5:$BX$7947,10,FALSE)</f>
        <v>0</v>
      </c>
      <c r="F7762">
        <f ca="1">VLOOKUP($A7762,EMBIG_Spread!$A$5:$BX$7947,12,FALSE)</f>
        <v>140</v>
      </c>
      <c r="G7762">
        <f ca="1">VLOOKUP($A7762,EMBIG_Spread!$A$5:$BX$7947,13,FALSE)</f>
        <v>187</v>
      </c>
      <c r="H7762">
        <f ca="1">VLOOKUP($A7762,EMBIG_Spread!$A$5:$BX$7947,14,FALSE)</f>
        <v>186</v>
      </c>
      <c r="I7762">
        <f ca="1">VLOOKUP($A7762,EMBIG_Spread!$A$5:$BX$7947,20,FALSE)</f>
        <v>524</v>
      </c>
      <c r="J7762">
        <f ca="1">VLOOKUP($A7762,EMBIG_Spread!$A$5:$BX$7947,28,FALSE)</f>
        <v>104</v>
      </c>
      <c r="K7762">
        <f ca="1">VLOOKUP($A7762,EMBIG_Spread!$A$5:$BX$7947,29,FALSE)</f>
        <v>131</v>
      </c>
      <c r="L7762">
        <f ca="1">VLOOKUP($A7762,EMBIG_Spread!$A$5:$BX$7947,30,FALSE)</f>
        <v>188</v>
      </c>
      <c r="M7762">
        <f ca="1">VLOOKUP($A7762,EMBIG_Spread!$A$5:$BX$7947,39,FALSE)</f>
        <v>127</v>
      </c>
      <c r="N7762">
        <f ca="1">VLOOKUP($A7762,EMBIG_Spread!$A$5:$BX$7947,40,FALSE)</f>
        <v>321</v>
      </c>
      <c r="O7762">
        <f ca="1">VLOOKUP($A7762,EMBIG_Spread!$A$5:$BX$7947,50,FALSE)</f>
        <v>139</v>
      </c>
      <c r="P7762">
        <f ca="1">VLOOKUP($A7762,EMBIG_Spread!$A$5:$BX$7947,51,FALSE)</f>
        <v>81</v>
      </c>
      <c r="Q7762">
        <f ca="1">VLOOKUP($A7762,EMBIG_Spread!$A$5:$BX$7947,52,FALSE)</f>
        <v>38</v>
      </c>
      <c r="R7762">
        <f ca="1">VLOOKUP($A7762,EMBIG_Spread!$A$5:$BX$7947,53,FALSE)</f>
        <v>179.38</v>
      </c>
      <c r="S7762">
        <f ca="1">VLOOKUP($A7762,EMBIG_Spread!$A$5:$BX$7947,54,FALSE)</f>
        <v>197</v>
      </c>
      <c r="T7762">
        <f ca="1">VLOOKUP($A7762,EMBIG_Spread!$A$5:$BX$7947,58,FALSE)</f>
        <v>338</v>
      </c>
      <c r="U7762">
        <f ca="1">VLOOKUP($A7762,EMBIG_Spread!$A$5:$BX$7947,62,FALSE)</f>
        <v>0</v>
      </c>
      <c r="V7762">
        <f ca="1">VLOOKUP($A7762,EMBIG_Spread!$A$5:$BX$7947,65,FALSE)</f>
        <v>470</v>
      </c>
      <c r="W7762">
        <f ca="1">VLOOKUP($A7762,EMBIG_Spread!$A$5:$BX$7947,66,FALSE)</f>
        <v>512</v>
      </c>
      <c r="X7762">
        <f ca="1">VLOOKUP($A7762,EMBIG_Spread!$A$5:$BX$7947,67,FALSE)</f>
        <v>179</v>
      </c>
    </row>
    <row r="7763" spans="1:24" x14ac:dyDescent="0.2">
      <c r="A7763" s="6">
        <v>43740</v>
      </c>
      <c r="B7763" s="11">
        <f t="shared" si="121"/>
        <v>2019</v>
      </c>
      <c r="C7763">
        <f ca="1">VLOOKUP($A7763,EMBIG_Spread!$A$5:$BX$7947,3,FALSE)</f>
        <v>2181</v>
      </c>
      <c r="D7763">
        <f ca="1">VLOOKUP($A7763,EMBIG_Spread!$A$5:$BX$7947,9,FALSE)</f>
        <v>251</v>
      </c>
      <c r="E7763">
        <f ca="1">VLOOKUP($A7763,EMBIG_Spread!$A$5:$BX$7947,10,FALSE)</f>
        <v>0</v>
      </c>
      <c r="F7763">
        <f ca="1">VLOOKUP($A7763,EMBIG_Spread!$A$5:$BX$7947,12,FALSE)</f>
        <v>144</v>
      </c>
      <c r="G7763">
        <f ca="1">VLOOKUP($A7763,EMBIG_Spread!$A$5:$BX$7947,13,FALSE)</f>
        <v>188</v>
      </c>
      <c r="H7763">
        <f ca="1">VLOOKUP($A7763,EMBIG_Spread!$A$5:$BX$7947,14,FALSE)</f>
        <v>192</v>
      </c>
      <c r="I7763">
        <f ca="1">VLOOKUP($A7763,EMBIG_Spread!$A$5:$BX$7947,20,FALSE)</f>
        <v>538</v>
      </c>
      <c r="J7763">
        <f ca="1">VLOOKUP($A7763,EMBIG_Spread!$A$5:$BX$7947,28,FALSE)</f>
        <v>107</v>
      </c>
      <c r="K7763">
        <f ca="1">VLOOKUP($A7763,EMBIG_Spread!$A$5:$BX$7947,29,FALSE)</f>
        <v>130</v>
      </c>
      <c r="L7763">
        <f ca="1">VLOOKUP($A7763,EMBIG_Spread!$A$5:$BX$7947,30,FALSE)</f>
        <v>189</v>
      </c>
      <c r="M7763">
        <f ca="1">VLOOKUP($A7763,EMBIG_Spread!$A$5:$BX$7947,39,FALSE)</f>
        <v>126</v>
      </c>
      <c r="N7763">
        <f ca="1">VLOOKUP($A7763,EMBIG_Spread!$A$5:$BX$7947,40,FALSE)</f>
        <v>327</v>
      </c>
      <c r="O7763">
        <f ca="1">VLOOKUP($A7763,EMBIG_Spread!$A$5:$BX$7947,50,FALSE)</f>
        <v>143</v>
      </c>
      <c r="P7763">
        <f ca="1">VLOOKUP($A7763,EMBIG_Spread!$A$5:$BX$7947,51,FALSE)</f>
        <v>83</v>
      </c>
      <c r="Q7763">
        <f ca="1">VLOOKUP($A7763,EMBIG_Spread!$A$5:$BX$7947,52,FALSE)</f>
        <v>45</v>
      </c>
      <c r="R7763">
        <f ca="1">VLOOKUP($A7763,EMBIG_Spread!$A$5:$BX$7947,53,FALSE)</f>
        <v>182.26</v>
      </c>
      <c r="S7763">
        <f ca="1">VLOOKUP($A7763,EMBIG_Spread!$A$5:$BX$7947,54,FALSE)</f>
        <v>203</v>
      </c>
      <c r="T7763">
        <f ca="1">VLOOKUP($A7763,EMBIG_Spread!$A$5:$BX$7947,58,FALSE)</f>
        <v>346</v>
      </c>
      <c r="U7763">
        <f ca="1">VLOOKUP($A7763,EMBIG_Spread!$A$5:$BX$7947,62,FALSE)</f>
        <v>0</v>
      </c>
      <c r="V7763">
        <f ca="1">VLOOKUP($A7763,EMBIG_Spread!$A$5:$BX$7947,65,FALSE)</f>
        <v>482</v>
      </c>
      <c r="W7763">
        <f ca="1">VLOOKUP($A7763,EMBIG_Spread!$A$5:$BX$7947,66,FALSE)</f>
        <v>533</v>
      </c>
      <c r="X7763">
        <f ca="1">VLOOKUP($A7763,EMBIG_Spread!$A$5:$BX$7947,67,FALSE)</f>
        <v>183</v>
      </c>
    </row>
    <row r="7764" spans="1:24" x14ac:dyDescent="0.2">
      <c r="A7764" s="6">
        <v>43741</v>
      </c>
      <c r="B7764" s="11">
        <f t="shared" si="121"/>
        <v>2019</v>
      </c>
      <c r="C7764">
        <f ca="1">VLOOKUP($A7764,EMBIG_Spread!$A$5:$BX$7947,3,FALSE)</f>
        <v>2190</v>
      </c>
      <c r="D7764">
        <f ca="1">VLOOKUP($A7764,EMBIG_Spread!$A$5:$BX$7947,9,FALSE)</f>
        <v>256</v>
      </c>
      <c r="E7764">
        <f ca="1">VLOOKUP($A7764,EMBIG_Spread!$A$5:$BX$7947,10,FALSE)</f>
        <v>0</v>
      </c>
      <c r="F7764">
        <f ca="1">VLOOKUP($A7764,EMBIG_Spread!$A$5:$BX$7947,12,FALSE)</f>
        <v>148</v>
      </c>
      <c r="G7764">
        <f ca="1">VLOOKUP($A7764,EMBIG_Spread!$A$5:$BX$7947,13,FALSE)</f>
        <v>191</v>
      </c>
      <c r="H7764">
        <f ca="1">VLOOKUP($A7764,EMBIG_Spread!$A$5:$BX$7947,14,FALSE)</f>
        <v>194</v>
      </c>
      <c r="I7764">
        <f ca="1">VLOOKUP($A7764,EMBIG_Spread!$A$5:$BX$7947,20,FALSE)</f>
        <v>544</v>
      </c>
      <c r="J7764">
        <f ca="1">VLOOKUP($A7764,EMBIG_Spread!$A$5:$BX$7947,28,FALSE)</f>
        <v>116</v>
      </c>
      <c r="K7764">
        <f ca="1">VLOOKUP($A7764,EMBIG_Spread!$A$5:$BX$7947,29,FALSE)</f>
        <v>132</v>
      </c>
      <c r="L7764">
        <f ca="1">VLOOKUP($A7764,EMBIG_Spread!$A$5:$BX$7947,30,FALSE)</f>
        <v>194</v>
      </c>
      <c r="M7764">
        <f ca="1">VLOOKUP($A7764,EMBIG_Spread!$A$5:$BX$7947,39,FALSE)</f>
        <v>130</v>
      </c>
      <c r="N7764">
        <f ca="1">VLOOKUP($A7764,EMBIG_Spread!$A$5:$BX$7947,40,FALSE)</f>
        <v>329</v>
      </c>
      <c r="O7764">
        <f ca="1">VLOOKUP($A7764,EMBIG_Spread!$A$5:$BX$7947,50,FALSE)</f>
        <v>140</v>
      </c>
      <c r="P7764">
        <f ca="1">VLOOKUP($A7764,EMBIG_Spread!$A$5:$BX$7947,51,FALSE)</f>
        <v>88</v>
      </c>
      <c r="Q7764">
        <f ca="1">VLOOKUP($A7764,EMBIG_Spread!$A$5:$BX$7947,52,FALSE)</f>
        <v>48</v>
      </c>
      <c r="R7764">
        <f ca="1">VLOOKUP($A7764,EMBIG_Spread!$A$5:$BX$7947,53,FALSE)</f>
        <v>188.59</v>
      </c>
      <c r="S7764">
        <f ca="1">VLOOKUP($A7764,EMBIG_Spread!$A$5:$BX$7947,54,FALSE)</f>
        <v>207</v>
      </c>
      <c r="T7764">
        <f ca="1">VLOOKUP($A7764,EMBIG_Spread!$A$5:$BX$7947,58,FALSE)</f>
        <v>350</v>
      </c>
      <c r="U7764">
        <f ca="1">VLOOKUP($A7764,EMBIG_Spread!$A$5:$BX$7947,62,FALSE)</f>
        <v>0</v>
      </c>
      <c r="V7764">
        <f ca="1">VLOOKUP($A7764,EMBIG_Spread!$A$5:$BX$7947,65,FALSE)</f>
        <v>484</v>
      </c>
      <c r="W7764">
        <f ca="1">VLOOKUP($A7764,EMBIG_Spread!$A$5:$BX$7947,66,FALSE)</f>
        <v>538</v>
      </c>
      <c r="X7764">
        <f ca="1">VLOOKUP($A7764,EMBIG_Spread!$A$5:$BX$7947,67,FALSE)</f>
        <v>185</v>
      </c>
    </row>
    <row r="7765" spans="1:24" x14ac:dyDescent="0.2">
      <c r="A7765" s="6">
        <v>43742</v>
      </c>
      <c r="B7765" s="11">
        <f t="shared" si="121"/>
        <v>2019</v>
      </c>
      <c r="C7765">
        <f ca="1">VLOOKUP($A7765,EMBIG_Spread!$A$5:$BX$7947,3,FALSE)</f>
        <v>2169</v>
      </c>
      <c r="D7765">
        <f ca="1">VLOOKUP($A7765,EMBIG_Spread!$A$5:$BX$7947,9,FALSE)</f>
        <v>256</v>
      </c>
      <c r="E7765">
        <f ca="1">VLOOKUP($A7765,EMBIG_Spread!$A$5:$BX$7947,10,FALSE)</f>
        <v>0</v>
      </c>
      <c r="F7765">
        <f ca="1">VLOOKUP($A7765,EMBIG_Spread!$A$5:$BX$7947,12,FALSE)</f>
        <v>143</v>
      </c>
      <c r="G7765">
        <f ca="1">VLOOKUP($A7765,EMBIG_Spread!$A$5:$BX$7947,13,FALSE)</f>
        <v>190</v>
      </c>
      <c r="H7765">
        <f ca="1">VLOOKUP($A7765,EMBIG_Spread!$A$5:$BX$7947,14,FALSE)</f>
        <v>189</v>
      </c>
      <c r="I7765">
        <f ca="1">VLOOKUP($A7765,EMBIG_Spread!$A$5:$BX$7947,20,FALSE)</f>
        <v>543</v>
      </c>
      <c r="J7765">
        <f ca="1">VLOOKUP($A7765,EMBIG_Spread!$A$5:$BX$7947,28,FALSE)</f>
        <v>114</v>
      </c>
      <c r="K7765">
        <f ca="1">VLOOKUP($A7765,EMBIG_Spread!$A$5:$BX$7947,29,FALSE)</f>
        <v>132</v>
      </c>
      <c r="L7765">
        <f ca="1">VLOOKUP($A7765,EMBIG_Spread!$A$5:$BX$7947,30,FALSE)</f>
        <v>192</v>
      </c>
      <c r="M7765">
        <f ca="1">VLOOKUP($A7765,EMBIG_Spread!$A$5:$BX$7947,39,FALSE)</f>
        <v>128</v>
      </c>
      <c r="N7765">
        <f ca="1">VLOOKUP($A7765,EMBIG_Spread!$A$5:$BX$7947,40,FALSE)</f>
        <v>327</v>
      </c>
      <c r="O7765">
        <f ca="1">VLOOKUP($A7765,EMBIG_Spread!$A$5:$BX$7947,50,FALSE)</f>
        <v>134</v>
      </c>
      <c r="P7765">
        <f ca="1">VLOOKUP($A7765,EMBIG_Spread!$A$5:$BX$7947,51,FALSE)</f>
        <v>85</v>
      </c>
      <c r="Q7765">
        <f ca="1">VLOOKUP($A7765,EMBIG_Spread!$A$5:$BX$7947,52,FALSE)</f>
        <v>46</v>
      </c>
      <c r="R7765">
        <f ca="1">VLOOKUP($A7765,EMBIG_Spread!$A$5:$BX$7947,53,FALSE)</f>
        <v>185.65</v>
      </c>
      <c r="S7765">
        <f ca="1">VLOOKUP($A7765,EMBIG_Spread!$A$5:$BX$7947,54,FALSE)</f>
        <v>207</v>
      </c>
      <c r="T7765">
        <f ca="1">VLOOKUP($A7765,EMBIG_Spread!$A$5:$BX$7947,58,FALSE)</f>
        <v>345</v>
      </c>
      <c r="U7765">
        <f ca="1">VLOOKUP($A7765,EMBIG_Spread!$A$5:$BX$7947,62,FALSE)</f>
        <v>0</v>
      </c>
      <c r="V7765">
        <f ca="1">VLOOKUP($A7765,EMBIG_Spread!$A$5:$BX$7947,65,FALSE)</f>
        <v>476</v>
      </c>
      <c r="W7765">
        <f ca="1">VLOOKUP($A7765,EMBIG_Spread!$A$5:$BX$7947,66,FALSE)</f>
        <v>524</v>
      </c>
      <c r="X7765">
        <f ca="1">VLOOKUP($A7765,EMBIG_Spread!$A$5:$BX$7947,67,FALSE)</f>
        <v>183</v>
      </c>
    </row>
    <row r="7766" spans="1:24" x14ac:dyDescent="0.2">
      <c r="A7766" s="6">
        <v>43745</v>
      </c>
      <c r="B7766" s="11">
        <f t="shared" si="121"/>
        <v>2019</v>
      </c>
      <c r="C7766">
        <f ca="1">VLOOKUP($A7766,EMBIG_Spread!$A$5:$BX$7947,3,FALSE)</f>
        <v>2110</v>
      </c>
      <c r="D7766">
        <f ca="1">VLOOKUP($A7766,EMBIG_Spread!$A$5:$BX$7947,9,FALSE)</f>
        <v>251</v>
      </c>
      <c r="E7766">
        <f ca="1">VLOOKUP($A7766,EMBIG_Spread!$A$5:$BX$7947,10,FALSE)</f>
        <v>0</v>
      </c>
      <c r="F7766">
        <f ca="1">VLOOKUP($A7766,EMBIG_Spread!$A$5:$BX$7947,12,FALSE)</f>
        <v>140</v>
      </c>
      <c r="G7766">
        <f ca="1">VLOOKUP($A7766,EMBIG_Spread!$A$5:$BX$7947,13,FALSE)</f>
        <v>187</v>
      </c>
      <c r="H7766">
        <f ca="1">VLOOKUP($A7766,EMBIG_Spread!$A$5:$BX$7947,14,FALSE)</f>
        <v>183</v>
      </c>
      <c r="I7766">
        <f ca="1">VLOOKUP($A7766,EMBIG_Spread!$A$5:$BX$7947,20,FALSE)</f>
        <v>538</v>
      </c>
      <c r="J7766">
        <f ca="1">VLOOKUP($A7766,EMBIG_Spread!$A$5:$BX$7947,28,FALSE)</f>
        <v>108</v>
      </c>
      <c r="K7766">
        <f ca="1">VLOOKUP($A7766,EMBIG_Spread!$A$5:$BX$7947,29,FALSE)</f>
        <v>127</v>
      </c>
      <c r="L7766">
        <f ca="1">VLOOKUP($A7766,EMBIG_Spread!$A$5:$BX$7947,30,FALSE)</f>
        <v>187</v>
      </c>
      <c r="M7766">
        <f ca="1">VLOOKUP($A7766,EMBIG_Spread!$A$5:$BX$7947,39,FALSE)</f>
        <v>123</v>
      </c>
      <c r="N7766">
        <f ca="1">VLOOKUP($A7766,EMBIG_Spread!$A$5:$BX$7947,40,FALSE)</f>
        <v>322</v>
      </c>
      <c r="O7766">
        <f ca="1">VLOOKUP($A7766,EMBIG_Spread!$A$5:$BX$7947,50,FALSE)</f>
        <v>128</v>
      </c>
      <c r="P7766">
        <f ca="1">VLOOKUP($A7766,EMBIG_Spread!$A$5:$BX$7947,51,FALSE)</f>
        <v>80</v>
      </c>
      <c r="Q7766">
        <f ca="1">VLOOKUP($A7766,EMBIG_Spread!$A$5:$BX$7947,52,FALSE)</f>
        <v>43</v>
      </c>
      <c r="R7766">
        <f ca="1">VLOOKUP($A7766,EMBIG_Spread!$A$5:$BX$7947,53,FALSE)</f>
        <v>181.9</v>
      </c>
      <c r="S7766">
        <f ca="1">VLOOKUP($A7766,EMBIG_Spread!$A$5:$BX$7947,54,FALSE)</f>
        <v>201</v>
      </c>
      <c r="T7766">
        <f ca="1">VLOOKUP($A7766,EMBIG_Spread!$A$5:$BX$7947,58,FALSE)</f>
        <v>340</v>
      </c>
      <c r="U7766">
        <f ca="1">VLOOKUP($A7766,EMBIG_Spread!$A$5:$BX$7947,62,FALSE)</f>
        <v>0</v>
      </c>
      <c r="V7766">
        <f ca="1">VLOOKUP($A7766,EMBIG_Spread!$A$5:$BX$7947,65,FALSE)</f>
        <v>476</v>
      </c>
      <c r="W7766">
        <f ca="1">VLOOKUP($A7766,EMBIG_Spread!$A$5:$BX$7947,66,FALSE)</f>
        <v>514</v>
      </c>
      <c r="X7766">
        <f ca="1">VLOOKUP($A7766,EMBIG_Spread!$A$5:$BX$7947,67,FALSE)</f>
        <v>178</v>
      </c>
    </row>
    <row r="7767" spans="1:24" x14ac:dyDescent="0.2">
      <c r="A7767" s="6">
        <v>43746</v>
      </c>
      <c r="B7767" s="11">
        <f t="shared" si="121"/>
        <v>2019</v>
      </c>
      <c r="C7767">
        <f ca="1">VLOOKUP($A7767,EMBIG_Spread!$A$5:$BX$7947,3,FALSE)</f>
        <v>2094</v>
      </c>
      <c r="D7767">
        <f ca="1">VLOOKUP($A7767,EMBIG_Spread!$A$5:$BX$7947,9,FALSE)</f>
        <v>254</v>
      </c>
      <c r="E7767">
        <f ca="1">VLOOKUP($A7767,EMBIG_Spread!$A$5:$BX$7947,10,FALSE)</f>
        <v>0</v>
      </c>
      <c r="F7767">
        <f ca="1">VLOOKUP($A7767,EMBIG_Spread!$A$5:$BX$7947,12,FALSE)</f>
        <v>142</v>
      </c>
      <c r="G7767">
        <f ca="1">VLOOKUP($A7767,EMBIG_Spread!$A$5:$BX$7947,13,FALSE)</f>
        <v>188</v>
      </c>
      <c r="H7767">
        <f ca="1">VLOOKUP($A7767,EMBIG_Spread!$A$5:$BX$7947,14,FALSE)</f>
        <v>185</v>
      </c>
      <c r="I7767">
        <f ca="1">VLOOKUP($A7767,EMBIG_Spread!$A$5:$BX$7947,20,FALSE)</f>
        <v>543</v>
      </c>
      <c r="J7767">
        <f ca="1">VLOOKUP($A7767,EMBIG_Spread!$A$5:$BX$7947,28,FALSE)</f>
        <v>107</v>
      </c>
      <c r="K7767">
        <f ca="1">VLOOKUP($A7767,EMBIG_Spread!$A$5:$BX$7947,29,FALSE)</f>
        <v>130</v>
      </c>
      <c r="L7767">
        <f ca="1">VLOOKUP($A7767,EMBIG_Spread!$A$5:$BX$7947,30,FALSE)</f>
        <v>189</v>
      </c>
      <c r="M7767">
        <f ca="1">VLOOKUP($A7767,EMBIG_Spread!$A$5:$BX$7947,39,FALSE)</f>
        <v>124</v>
      </c>
      <c r="N7767">
        <f ca="1">VLOOKUP($A7767,EMBIG_Spread!$A$5:$BX$7947,40,FALSE)</f>
        <v>326</v>
      </c>
      <c r="O7767">
        <f ca="1">VLOOKUP($A7767,EMBIG_Spread!$A$5:$BX$7947,50,FALSE)</f>
        <v>130</v>
      </c>
      <c r="P7767">
        <f ca="1">VLOOKUP($A7767,EMBIG_Spread!$A$5:$BX$7947,51,FALSE)</f>
        <v>84</v>
      </c>
      <c r="Q7767">
        <f ca="1">VLOOKUP($A7767,EMBIG_Spread!$A$5:$BX$7947,52,FALSE)</f>
        <v>44</v>
      </c>
      <c r="R7767">
        <f ca="1">VLOOKUP($A7767,EMBIG_Spread!$A$5:$BX$7947,53,FALSE)</f>
        <v>181.24</v>
      </c>
      <c r="S7767">
        <f ca="1">VLOOKUP($A7767,EMBIG_Spread!$A$5:$BX$7947,54,FALSE)</f>
        <v>203</v>
      </c>
      <c r="T7767">
        <f ca="1">VLOOKUP($A7767,EMBIG_Spread!$A$5:$BX$7947,58,FALSE)</f>
        <v>344</v>
      </c>
      <c r="U7767">
        <f ca="1">VLOOKUP($A7767,EMBIG_Spread!$A$5:$BX$7947,62,FALSE)</f>
        <v>0</v>
      </c>
      <c r="V7767">
        <f ca="1">VLOOKUP($A7767,EMBIG_Spread!$A$5:$BX$7947,65,FALSE)</f>
        <v>489</v>
      </c>
      <c r="W7767">
        <f ca="1">VLOOKUP($A7767,EMBIG_Spread!$A$5:$BX$7947,66,FALSE)</f>
        <v>517</v>
      </c>
      <c r="X7767">
        <f ca="1">VLOOKUP($A7767,EMBIG_Spread!$A$5:$BX$7947,67,FALSE)</f>
        <v>183</v>
      </c>
    </row>
    <row r="7768" spans="1:24" x14ac:dyDescent="0.2">
      <c r="A7768" s="6">
        <v>43747</v>
      </c>
      <c r="B7768" s="11">
        <f t="shared" si="121"/>
        <v>2019</v>
      </c>
      <c r="C7768">
        <f ca="1">VLOOKUP($A7768,EMBIG_Spread!$A$5:$BX$7947,3,FALSE)</f>
        <v>2049</v>
      </c>
      <c r="D7768">
        <f ca="1">VLOOKUP($A7768,EMBIG_Spread!$A$5:$BX$7947,9,FALSE)</f>
        <v>247</v>
      </c>
      <c r="E7768">
        <f ca="1">VLOOKUP($A7768,EMBIG_Spread!$A$5:$BX$7947,10,FALSE)</f>
        <v>0</v>
      </c>
      <c r="F7768">
        <f ca="1">VLOOKUP($A7768,EMBIG_Spread!$A$5:$BX$7947,12,FALSE)</f>
        <v>140</v>
      </c>
      <c r="G7768">
        <f ca="1">VLOOKUP($A7768,EMBIG_Spread!$A$5:$BX$7947,13,FALSE)</f>
        <v>189</v>
      </c>
      <c r="H7768">
        <f ca="1">VLOOKUP($A7768,EMBIG_Spread!$A$5:$BX$7947,14,FALSE)</f>
        <v>183</v>
      </c>
      <c r="I7768">
        <f ca="1">VLOOKUP($A7768,EMBIG_Spread!$A$5:$BX$7947,20,FALSE)</f>
        <v>546</v>
      </c>
      <c r="J7768">
        <f ca="1">VLOOKUP($A7768,EMBIG_Spread!$A$5:$BX$7947,28,FALSE)</f>
        <v>105</v>
      </c>
      <c r="K7768">
        <f ca="1">VLOOKUP($A7768,EMBIG_Spread!$A$5:$BX$7947,29,FALSE)</f>
        <v>130</v>
      </c>
      <c r="L7768">
        <f ca="1">VLOOKUP($A7768,EMBIG_Spread!$A$5:$BX$7947,30,FALSE)</f>
        <v>186</v>
      </c>
      <c r="M7768">
        <f ca="1">VLOOKUP($A7768,EMBIG_Spread!$A$5:$BX$7947,39,FALSE)</f>
        <v>124</v>
      </c>
      <c r="N7768">
        <f ca="1">VLOOKUP($A7768,EMBIG_Spread!$A$5:$BX$7947,40,FALSE)</f>
        <v>322</v>
      </c>
      <c r="O7768">
        <f ca="1">VLOOKUP($A7768,EMBIG_Spread!$A$5:$BX$7947,50,FALSE)</f>
        <v>129</v>
      </c>
      <c r="P7768">
        <f ca="1">VLOOKUP($A7768,EMBIG_Spread!$A$5:$BX$7947,51,FALSE)</f>
        <v>80</v>
      </c>
      <c r="Q7768">
        <f ca="1">VLOOKUP($A7768,EMBIG_Spread!$A$5:$BX$7947,52,FALSE)</f>
        <v>38</v>
      </c>
      <c r="R7768">
        <f ca="1">VLOOKUP($A7768,EMBIG_Spread!$A$5:$BX$7947,53,FALSE)</f>
        <v>177.72</v>
      </c>
      <c r="S7768">
        <f ca="1">VLOOKUP($A7768,EMBIG_Spread!$A$5:$BX$7947,54,FALSE)</f>
        <v>200</v>
      </c>
      <c r="T7768">
        <f ca="1">VLOOKUP($A7768,EMBIG_Spread!$A$5:$BX$7947,58,FALSE)</f>
        <v>340</v>
      </c>
      <c r="U7768">
        <f ca="1">VLOOKUP($A7768,EMBIG_Spread!$A$5:$BX$7947,62,FALSE)</f>
        <v>0</v>
      </c>
      <c r="V7768">
        <f ca="1">VLOOKUP($A7768,EMBIG_Spread!$A$5:$BX$7947,65,FALSE)</f>
        <v>493</v>
      </c>
      <c r="W7768">
        <f ca="1">VLOOKUP($A7768,EMBIG_Spread!$A$5:$BX$7947,66,FALSE)</f>
        <v>513</v>
      </c>
      <c r="X7768">
        <f ca="1">VLOOKUP($A7768,EMBIG_Spread!$A$5:$BX$7947,67,FALSE)</f>
        <v>180</v>
      </c>
    </row>
    <row r="7769" spans="1:24" x14ac:dyDescent="0.2">
      <c r="A7769" s="6">
        <v>43748</v>
      </c>
      <c r="B7769" s="11">
        <f t="shared" si="121"/>
        <v>2019</v>
      </c>
      <c r="C7769">
        <f ca="1">VLOOKUP($A7769,EMBIG_Spread!$A$5:$BX$7947,3,FALSE)</f>
        <v>1890</v>
      </c>
      <c r="D7769">
        <f ca="1">VLOOKUP($A7769,EMBIG_Spread!$A$5:$BX$7947,9,FALSE)</f>
        <v>239</v>
      </c>
      <c r="E7769">
        <f ca="1">VLOOKUP($A7769,EMBIG_Spread!$A$5:$BX$7947,10,FALSE)</f>
        <v>0</v>
      </c>
      <c r="F7769">
        <f ca="1">VLOOKUP($A7769,EMBIG_Spread!$A$5:$BX$7947,12,FALSE)</f>
        <v>138</v>
      </c>
      <c r="G7769">
        <f ca="1">VLOOKUP($A7769,EMBIG_Spread!$A$5:$BX$7947,13,FALSE)</f>
        <v>186</v>
      </c>
      <c r="H7769">
        <f ca="1">VLOOKUP($A7769,EMBIG_Spread!$A$5:$BX$7947,14,FALSE)</f>
        <v>180</v>
      </c>
      <c r="I7769">
        <f ca="1">VLOOKUP($A7769,EMBIG_Spread!$A$5:$BX$7947,20,FALSE)</f>
        <v>545</v>
      </c>
      <c r="J7769">
        <f ca="1">VLOOKUP($A7769,EMBIG_Spread!$A$5:$BX$7947,28,FALSE)</f>
        <v>98</v>
      </c>
      <c r="K7769">
        <f ca="1">VLOOKUP($A7769,EMBIG_Spread!$A$5:$BX$7947,29,FALSE)</f>
        <v>127</v>
      </c>
      <c r="L7769">
        <f ca="1">VLOOKUP($A7769,EMBIG_Spread!$A$5:$BX$7947,30,FALSE)</f>
        <v>180</v>
      </c>
      <c r="M7769">
        <f ca="1">VLOOKUP($A7769,EMBIG_Spread!$A$5:$BX$7947,39,FALSE)</f>
        <v>122</v>
      </c>
      <c r="N7769">
        <f ca="1">VLOOKUP($A7769,EMBIG_Spread!$A$5:$BX$7947,40,FALSE)</f>
        <v>316</v>
      </c>
      <c r="O7769">
        <f ca="1">VLOOKUP($A7769,EMBIG_Spread!$A$5:$BX$7947,50,FALSE)</f>
        <v>125</v>
      </c>
      <c r="P7769">
        <f ca="1">VLOOKUP($A7769,EMBIG_Spread!$A$5:$BX$7947,51,FALSE)</f>
        <v>75</v>
      </c>
      <c r="Q7769">
        <f ca="1">VLOOKUP($A7769,EMBIG_Spread!$A$5:$BX$7947,52,FALSE)</f>
        <v>37</v>
      </c>
      <c r="R7769">
        <f ca="1">VLOOKUP($A7769,EMBIG_Spread!$A$5:$BX$7947,53,FALSE)</f>
        <v>171.69</v>
      </c>
      <c r="S7769">
        <f ca="1">VLOOKUP($A7769,EMBIG_Spread!$A$5:$BX$7947,54,FALSE)</f>
        <v>194</v>
      </c>
      <c r="T7769">
        <f ca="1">VLOOKUP($A7769,EMBIG_Spread!$A$5:$BX$7947,58,FALSE)</f>
        <v>334</v>
      </c>
      <c r="U7769">
        <f ca="1">VLOOKUP($A7769,EMBIG_Spread!$A$5:$BX$7947,62,FALSE)</f>
        <v>0</v>
      </c>
      <c r="V7769">
        <f ca="1">VLOOKUP($A7769,EMBIG_Spread!$A$5:$BX$7947,65,FALSE)</f>
        <v>502</v>
      </c>
      <c r="W7769">
        <f ca="1">VLOOKUP($A7769,EMBIG_Spread!$A$5:$BX$7947,66,FALSE)</f>
        <v>504</v>
      </c>
      <c r="X7769">
        <f ca="1">VLOOKUP($A7769,EMBIG_Spread!$A$5:$BX$7947,67,FALSE)</f>
        <v>176</v>
      </c>
    </row>
    <row r="7770" spans="1:24" x14ac:dyDescent="0.2">
      <c r="A7770" s="6">
        <v>43749</v>
      </c>
      <c r="B7770" s="11">
        <f t="shared" si="121"/>
        <v>2019</v>
      </c>
      <c r="C7770">
        <f ca="1">VLOOKUP($A7770,EMBIG_Spread!$A$5:$BX$7947,3,FALSE)</f>
        <v>1894</v>
      </c>
      <c r="D7770">
        <f ca="1">VLOOKUP($A7770,EMBIG_Spread!$A$5:$BX$7947,9,FALSE)</f>
        <v>232</v>
      </c>
      <c r="E7770">
        <f ca="1">VLOOKUP($A7770,EMBIG_Spread!$A$5:$BX$7947,10,FALSE)</f>
        <v>0</v>
      </c>
      <c r="F7770">
        <f ca="1">VLOOKUP($A7770,EMBIG_Spread!$A$5:$BX$7947,12,FALSE)</f>
        <v>134</v>
      </c>
      <c r="G7770">
        <f ca="1">VLOOKUP($A7770,EMBIG_Spread!$A$5:$BX$7947,13,FALSE)</f>
        <v>185</v>
      </c>
      <c r="H7770">
        <f ca="1">VLOOKUP($A7770,EMBIG_Spread!$A$5:$BX$7947,14,FALSE)</f>
        <v>174</v>
      </c>
      <c r="I7770">
        <f ca="1">VLOOKUP($A7770,EMBIG_Spread!$A$5:$BX$7947,20,FALSE)</f>
        <v>529</v>
      </c>
      <c r="J7770">
        <f ca="1">VLOOKUP($A7770,EMBIG_Spread!$A$5:$BX$7947,28,FALSE)</f>
        <v>94</v>
      </c>
      <c r="K7770">
        <f ca="1">VLOOKUP($A7770,EMBIG_Spread!$A$5:$BX$7947,29,FALSE)</f>
        <v>128</v>
      </c>
      <c r="L7770">
        <f ca="1">VLOOKUP($A7770,EMBIG_Spread!$A$5:$BX$7947,30,FALSE)</f>
        <v>175</v>
      </c>
      <c r="M7770">
        <f ca="1">VLOOKUP($A7770,EMBIG_Spread!$A$5:$BX$7947,39,FALSE)</f>
        <v>121</v>
      </c>
      <c r="N7770">
        <f ca="1">VLOOKUP($A7770,EMBIG_Spread!$A$5:$BX$7947,40,FALSE)</f>
        <v>309</v>
      </c>
      <c r="O7770">
        <f ca="1">VLOOKUP($A7770,EMBIG_Spread!$A$5:$BX$7947,50,FALSE)</f>
        <v>122</v>
      </c>
      <c r="P7770">
        <f ca="1">VLOOKUP($A7770,EMBIG_Spread!$A$5:$BX$7947,51,FALSE)</f>
        <v>70</v>
      </c>
      <c r="Q7770">
        <f ca="1">VLOOKUP($A7770,EMBIG_Spread!$A$5:$BX$7947,52,FALSE)</f>
        <v>28</v>
      </c>
      <c r="R7770">
        <f ca="1">VLOOKUP($A7770,EMBIG_Spread!$A$5:$BX$7947,53,FALSE)</f>
        <v>166.08</v>
      </c>
      <c r="S7770">
        <f ca="1">VLOOKUP($A7770,EMBIG_Spread!$A$5:$BX$7947,54,FALSE)</f>
        <v>188</v>
      </c>
      <c r="T7770">
        <f ca="1">VLOOKUP($A7770,EMBIG_Spread!$A$5:$BX$7947,58,FALSE)</f>
        <v>320</v>
      </c>
      <c r="U7770">
        <f ca="1">VLOOKUP($A7770,EMBIG_Spread!$A$5:$BX$7947,62,FALSE)</f>
        <v>0</v>
      </c>
      <c r="V7770">
        <f ca="1">VLOOKUP($A7770,EMBIG_Spread!$A$5:$BX$7947,65,FALSE)</f>
        <v>485</v>
      </c>
      <c r="W7770">
        <f ca="1">VLOOKUP($A7770,EMBIG_Spread!$A$5:$BX$7947,66,FALSE)</f>
        <v>492</v>
      </c>
      <c r="X7770">
        <f ca="1">VLOOKUP($A7770,EMBIG_Spread!$A$5:$BX$7947,67,FALSE)</f>
        <v>172</v>
      </c>
    </row>
    <row r="7771" spans="1:24" x14ac:dyDescent="0.2">
      <c r="A7771" s="6">
        <v>43752</v>
      </c>
      <c r="B7771" s="11">
        <f t="shared" si="121"/>
        <v>2019</v>
      </c>
      <c r="C7771">
        <f ca="1">VLOOKUP($A7771,EMBIG_Spread!$A$5:$BX$7947,3,FALSE)</f>
        <v>1894</v>
      </c>
      <c r="D7771">
        <f ca="1">VLOOKUP($A7771,EMBIG_Spread!$A$5:$BX$7947,9,FALSE)</f>
        <v>232</v>
      </c>
      <c r="E7771">
        <f ca="1">VLOOKUP($A7771,EMBIG_Spread!$A$5:$BX$7947,10,FALSE)</f>
        <v>0</v>
      </c>
      <c r="F7771">
        <f ca="1">VLOOKUP($A7771,EMBIG_Spread!$A$5:$BX$7947,12,FALSE)</f>
        <v>134</v>
      </c>
      <c r="G7771">
        <f ca="1">VLOOKUP($A7771,EMBIG_Spread!$A$5:$BX$7947,13,FALSE)</f>
        <v>185</v>
      </c>
      <c r="H7771">
        <f ca="1">VLOOKUP($A7771,EMBIG_Spread!$A$5:$BX$7947,14,FALSE)</f>
        <v>174</v>
      </c>
      <c r="I7771">
        <f ca="1">VLOOKUP($A7771,EMBIG_Spread!$A$5:$BX$7947,20,FALSE)</f>
        <v>529</v>
      </c>
      <c r="J7771">
        <f ca="1">VLOOKUP($A7771,EMBIG_Spread!$A$5:$BX$7947,28,FALSE)</f>
        <v>94</v>
      </c>
      <c r="K7771">
        <f ca="1">VLOOKUP($A7771,EMBIG_Spread!$A$5:$BX$7947,29,FALSE)</f>
        <v>128</v>
      </c>
      <c r="L7771">
        <f ca="1">VLOOKUP($A7771,EMBIG_Spread!$A$5:$BX$7947,30,FALSE)</f>
        <v>175</v>
      </c>
      <c r="M7771">
        <f ca="1">VLOOKUP($A7771,EMBIG_Spread!$A$5:$BX$7947,39,FALSE)</f>
        <v>121</v>
      </c>
      <c r="N7771">
        <f ca="1">VLOOKUP($A7771,EMBIG_Spread!$A$5:$BX$7947,40,FALSE)</f>
        <v>309</v>
      </c>
      <c r="O7771">
        <f ca="1">VLOOKUP($A7771,EMBIG_Spread!$A$5:$BX$7947,50,FALSE)</f>
        <v>122</v>
      </c>
      <c r="P7771">
        <f ca="1">VLOOKUP($A7771,EMBIG_Spread!$A$5:$BX$7947,51,FALSE)</f>
        <v>70</v>
      </c>
      <c r="Q7771">
        <f ca="1">VLOOKUP($A7771,EMBIG_Spread!$A$5:$BX$7947,52,FALSE)</f>
        <v>28</v>
      </c>
      <c r="R7771">
        <f ca="1">VLOOKUP($A7771,EMBIG_Spread!$A$5:$BX$7947,53,FALSE)</f>
        <v>166.08</v>
      </c>
      <c r="S7771">
        <f ca="1">VLOOKUP($A7771,EMBIG_Spread!$A$5:$BX$7947,54,FALSE)</f>
        <v>188</v>
      </c>
      <c r="T7771">
        <f ca="1">VLOOKUP($A7771,EMBIG_Spread!$A$5:$BX$7947,58,FALSE)</f>
        <v>320</v>
      </c>
      <c r="U7771">
        <f ca="1">VLOOKUP($A7771,EMBIG_Spread!$A$5:$BX$7947,62,FALSE)</f>
        <v>0</v>
      </c>
      <c r="V7771">
        <f ca="1">VLOOKUP($A7771,EMBIG_Spread!$A$5:$BX$7947,65,FALSE)</f>
        <v>485</v>
      </c>
      <c r="W7771">
        <f ca="1">VLOOKUP($A7771,EMBIG_Spread!$A$5:$BX$7947,66,FALSE)</f>
        <v>492</v>
      </c>
      <c r="X7771">
        <f ca="1">VLOOKUP($A7771,EMBIG_Spread!$A$5:$BX$7947,67,FALSE)</f>
        <v>172</v>
      </c>
    </row>
    <row r="7772" spans="1:24" x14ac:dyDescent="0.2">
      <c r="A7772" s="6">
        <v>43753</v>
      </c>
      <c r="B7772" s="11">
        <f t="shared" si="121"/>
        <v>2019</v>
      </c>
      <c r="C7772">
        <f ca="1">VLOOKUP($A7772,EMBIG_Spread!$A$5:$BX$7947,3,FALSE)</f>
        <v>1931</v>
      </c>
      <c r="D7772">
        <f ca="1">VLOOKUP($A7772,EMBIG_Spread!$A$5:$BX$7947,9,FALSE)</f>
        <v>229</v>
      </c>
      <c r="E7772">
        <f ca="1">VLOOKUP($A7772,EMBIG_Spread!$A$5:$BX$7947,10,FALSE)</f>
        <v>0</v>
      </c>
      <c r="F7772">
        <f ca="1">VLOOKUP($A7772,EMBIG_Spread!$A$5:$BX$7947,12,FALSE)</f>
        <v>133</v>
      </c>
      <c r="G7772">
        <f ca="1">VLOOKUP($A7772,EMBIG_Spread!$A$5:$BX$7947,13,FALSE)</f>
        <v>184</v>
      </c>
      <c r="H7772">
        <f ca="1">VLOOKUP($A7772,EMBIG_Spread!$A$5:$BX$7947,14,FALSE)</f>
        <v>174</v>
      </c>
      <c r="I7772">
        <f ca="1">VLOOKUP($A7772,EMBIG_Spread!$A$5:$BX$7947,20,FALSE)</f>
        <v>522</v>
      </c>
      <c r="J7772">
        <f ca="1">VLOOKUP($A7772,EMBIG_Spread!$A$5:$BX$7947,28,FALSE)</f>
        <v>91</v>
      </c>
      <c r="K7772">
        <f ca="1">VLOOKUP($A7772,EMBIG_Spread!$A$5:$BX$7947,29,FALSE)</f>
        <v>128</v>
      </c>
      <c r="L7772">
        <f ca="1">VLOOKUP($A7772,EMBIG_Spread!$A$5:$BX$7947,30,FALSE)</f>
        <v>172</v>
      </c>
      <c r="M7772">
        <f ca="1">VLOOKUP($A7772,EMBIG_Spread!$A$5:$BX$7947,39,FALSE)</f>
        <v>119</v>
      </c>
      <c r="N7772">
        <f ca="1">VLOOKUP($A7772,EMBIG_Spread!$A$5:$BX$7947,40,FALSE)</f>
        <v>307</v>
      </c>
      <c r="O7772">
        <f ca="1">VLOOKUP($A7772,EMBIG_Spread!$A$5:$BX$7947,50,FALSE)</f>
        <v>123</v>
      </c>
      <c r="P7772">
        <f ca="1">VLOOKUP($A7772,EMBIG_Spread!$A$5:$BX$7947,51,FALSE)</f>
        <v>69</v>
      </c>
      <c r="Q7772">
        <f ca="1">VLOOKUP($A7772,EMBIG_Spread!$A$5:$BX$7947,52,FALSE)</f>
        <v>26</v>
      </c>
      <c r="R7772">
        <f ca="1">VLOOKUP($A7772,EMBIG_Spread!$A$5:$BX$7947,53,FALSE)</f>
        <v>162.78</v>
      </c>
      <c r="S7772">
        <f ca="1">VLOOKUP($A7772,EMBIG_Spread!$A$5:$BX$7947,54,FALSE)</f>
        <v>185</v>
      </c>
      <c r="T7772">
        <f ca="1">VLOOKUP($A7772,EMBIG_Spread!$A$5:$BX$7947,58,FALSE)</f>
        <v>316</v>
      </c>
      <c r="U7772">
        <f ca="1">VLOOKUP($A7772,EMBIG_Spread!$A$5:$BX$7947,62,FALSE)</f>
        <v>0</v>
      </c>
      <c r="V7772">
        <f ca="1">VLOOKUP($A7772,EMBIG_Spread!$A$5:$BX$7947,65,FALSE)</f>
        <v>496</v>
      </c>
      <c r="W7772">
        <f ca="1">VLOOKUP($A7772,EMBIG_Spread!$A$5:$BX$7947,66,FALSE)</f>
        <v>489</v>
      </c>
      <c r="X7772">
        <f ca="1">VLOOKUP($A7772,EMBIG_Spread!$A$5:$BX$7947,67,FALSE)</f>
        <v>170</v>
      </c>
    </row>
    <row r="7773" spans="1:24" x14ac:dyDescent="0.2">
      <c r="A7773" s="6">
        <v>43754</v>
      </c>
      <c r="B7773" s="11">
        <f t="shared" si="121"/>
        <v>2019</v>
      </c>
      <c r="C7773">
        <f ca="1">VLOOKUP($A7773,EMBIG_Spread!$A$5:$BX$7947,3,FALSE)</f>
        <v>2004</v>
      </c>
      <c r="D7773">
        <f ca="1">VLOOKUP($A7773,EMBIG_Spread!$A$5:$BX$7947,9,FALSE)</f>
        <v>231</v>
      </c>
      <c r="E7773">
        <f ca="1">VLOOKUP($A7773,EMBIG_Spread!$A$5:$BX$7947,10,FALSE)</f>
        <v>0</v>
      </c>
      <c r="F7773">
        <f ca="1">VLOOKUP($A7773,EMBIG_Spread!$A$5:$BX$7947,12,FALSE)</f>
        <v>132</v>
      </c>
      <c r="G7773">
        <f ca="1">VLOOKUP($A7773,EMBIG_Spread!$A$5:$BX$7947,13,FALSE)</f>
        <v>186</v>
      </c>
      <c r="H7773">
        <f ca="1">VLOOKUP($A7773,EMBIG_Spread!$A$5:$BX$7947,14,FALSE)</f>
        <v>175</v>
      </c>
      <c r="I7773">
        <f ca="1">VLOOKUP($A7773,EMBIG_Spread!$A$5:$BX$7947,20,FALSE)</f>
        <v>523</v>
      </c>
      <c r="J7773">
        <f ca="1">VLOOKUP($A7773,EMBIG_Spread!$A$5:$BX$7947,28,FALSE)</f>
        <v>95</v>
      </c>
      <c r="K7773">
        <f ca="1">VLOOKUP($A7773,EMBIG_Spread!$A$5:$BX$7947,29,FALSE)</f>
        <v>130</v>
      </c>
      <c r="L7773">
        <f ca="1">VLOOKUP($A7773,EMBIG_Spread!$A$5:$BX$7947,30,FALSE)</f>
        <v>175</v>
      </c>
      <c r="M7773">
        <f ca="1">VLOOKUP($A7773,EMBIG_Spread!$A$5:$BX$7947,39,FALSE)</f>
        <v>124</v>
      </c>
      <c r="N7773">
        <f ca="1">VLOOKUP($A7773,EMBIG_Spread!$A$5:$BX$7947,40,FALSE)</f>
        <v>307</v>
      </c>
      <c r="O7773">
        <f ca="1">VLOOKUP($A7773,EMBIG_Spread!$A$5:$BX$7947,50,FALSE)</f>
        <v>125</v>
      </c>
      <c r="P7773">
        <f ca="1">VLOOKUP($A7773,EMBIG_Spread!$A$5:$BX$7947,51,FALSE)</f>
        <v>73</v>
      </c>
      <c r="Q7773">
        <f ca="1">VLOOKUP($A7773,EMBIG_Spread!$A$5:$BX$7947,52,FALSE)</f>
        <v>29</v>
      </c>
      <c r="R7773">
        <f ca="1">VLOOKUP($A7773,EMBIG_Spread!$A$5:$BX$7947,53,FALSE)</f>
        <v>164.86</v>
      </c>
      <c r="S7773">
        <f ca="1">VLOOKUP($A7773,EMBIG_Spread!$A$5:$BX$7947,54,FALSE)</f>
        <v>185</v>
      </c>
      <c r="T7773">
        <f ca="1">VLOOKUP($A7773,EMBIG_Spread!$A$5:$BX$7947,58,FALSE)</f>
        <v>319</v>
      </c>
      <c r="U7773">
        <f ca="1">VLOOKUP($A7773,EMBIG_Spread!$A$5:$BX$7947,62,FALSE)</f>
        <v>0</v>
      </c>
      <c r="V7773">
        <f ca="1">VLOOKUP($A7773,EMBIG_Spread!$A$5:$BX$7947,65,FALSE)</f>
        <v>503</v>
      </c>
      <c r="W7773">
        <f ca="1">VLOOKUP($A7773,EMBIG_Spread!$A$5:$BX$7947,66,FALSE)</f>
        <v>492</v>
      </c>
      <c r="X7773">
        <f ca="1">VLOOKUP($A7773,EMBIG_Spread!$A$5:$BX$7947,67,FALSE)</f>
        <v>170</v>
      </c>
    </row>
    <row r="7774" spans="1:24" x14ac:dyDescent="0.2">
      <c r="A7774" s="6">
        <v>43755</v>
      </c>
      <c r="B7774" s="11">
        <f t="shared" si="121"/>
        <v>2019</v>
      </c>
      <c r="C7774">
        <f ca="1">VLOOKUP($A7774,EMBIG_Spread!$A$5:$BX$7947,3,FALSE)</f>
        <v>1995</v>
      </c>
      <c r="D7774">
        <f ca="1">VLOOKUP($A7774,EMBIG_Spread!$A$5:$BX$7947,9,FALSE)</f>
        <v>230</v>
      </c>
      <c r="E7774">
        <f ca="1">VLOOKUP($A7774,EMBIG_Spread!$A$5:$BX$7947,10,FALSE)</f>
        <v>0</v>
      </c>
      <c r="F7774">
        <f ca="1">VLOOKUP($A7774,EMBIG_Spread!$A$5:$BX$7947,12,FALSE)</f>
        <v>132</v>
      </c>
      <c r="G7774">
        <f ca="1">VLOOKUP($A7774,EMBIG_Spread!$A$5:$BX$7947,13,FALSE)</f>
        <v>186</v>
      </c>
      <c r="H7774">
        <f ca="1">VLOOKUP($A7774,EMBIG_Spread!$A$5:$BX$7947,14,FALSE)</f>
        <v>177</v>
      </c>
      <c r="I7774">
        <f ca="1">VLOOKUP($A7774,EMBIG_Spread!$A$5:$BX$7947,20,FALSE)</f>
        <v>515</v>
      </c>
      <c r="J7774">
        <f ca="1">VLOOKUP($A7774,EMBIG_Spread!$A$5:$BX$7947,28,FALSE)</f>
        <v>95</v>
      </c>
      <c r="K7774">
        <f ca="1">VLOOKUP($A7774,EMBIG_Spread!$A$5:$BX$7947,29,FALSE)</f>
        <v>132</v>
      </c>
      <c r="L7774">
        <f ca="1">VLOOKUP($A7774,EMBIG_Spread!$A$5:$BX$7947,30,FALSE)</f>
        <v>175</v>
      </c>
      <c r="M7774">
        <f ca="1">VLOOKUP($A7774,EMBIG_Spread!$A$5:$BX$7947,39,FALSE)</f>
        <v>124</v>
      </c>
      <c r="N7774">
        <f ca="1">VLOOKUP($A7774,EMBIG_Spread!$A$5:$BX$7947,40,FALSE)</f>
        <v>305</v>
      </c>
      <c r="O7774">
        <f ca="1">VLOOKUP($A7774,EMBIG_Spread!$A$5:$BX$7947,50,FALSE)</f>
        <v>126</v>
      </c>
      <c r="P7774">
        <f ca="1">VLOOKUP($A7774,EMBIG_Spread!$A$5:$BX$7947,51,FALSE)</f>
        <v>73</v>
      </c>
      <c r="Q7774">
        <f ca="1">VLOOKUP($A7774,EMBIG_Spread!$A$5:$BX$7947,52,FALSE)</f>
        <v>31</v>
      </c>
      <c r="R7774">
        <f ca="1">VLOOKUP($A7774,EMBIG_Spread!$A$5:$BX$7947,53,FALSE)</f>
        <v>165.84</v>
      </c>
      <c r="S7774">
        <f ca="1">VLOOKUP($A7774,EMBIG_Spread!$A$5:$BX$7947,54,FALSE)</f>
        <v>184</v>
      </c>
      <c r="T7774">
        <f ca="1">VLOOKUP($A7774,EMBIG_Spread!$A$5:$BX$7947,58,FALSE)</f>
        <v>318</v>
      </c>
      <c r="U7774">
        <f ca="1">VLOOKUP($A7774,EMBIG_Spread!$A$5:$BX$7947,62,FALSE)</f>
        <v>0</v>
      </c>
      <c r="V7774">
        <f ca="1">VLOOKUP($A7774,EMBIG_Spread!$A$5:$BX$7947,65,FALSE)</f>
        <v>494</v>
      </c>
      <c r="W7774">
        <f ca="1">VLOOKUP($A7774,EMBIG_Spread!$A$5:$BX$7947,66,FALSE)</f>
        <v>489</v>
      </c>
      <c r="X7774">
        <f ca="1">VLOOKUP($A7774,EMBIG_Spread!$A$5:$BX$7947,67,FALSE)</f>
        <v>171</v>
      </c>
    </row>
    <row r="7775" spans="1:24" x14ac:dyDescent="0.2">
      <c r="A7775" s="6">
        <v>43756</v>
      </c>
      <c r="B7775" s="11">
        <f t="shared" si="121"/>
        <v>2019</v>
      </c>
      <c r="C7775">
        <f ca="1">VLOOKUP($A7775,EMBIG_Spread!$A$5:$BX$7947,3,FALSE)</f>
        <v>2048</v>
      </c>
      <c r="D7775">
        <f ca="1">VLOOKUP($A7775,EMBIG_Spread!$A$5:$BX$7947,9,FALSE)</f>
        <v>230</v>
      </c>
      <c r="E7775">
        <f ca="1">VLOOKUP($A7775,EMBIG_Spread!$A$5:$BX$7947,10,FALSE)</f>
        <v>0</v>
      </c>
      <c r="F7775">
        <f ca="1">VLOOKUP($A7775,EMBIG_Spread!$A$5:$BX$7947,12,FALSE)</f>
        <v>131</v>
      </c>
      <c r="G7775">
        <f ca="1">VLOOKUP($A7775,EMBIG_Spread!$A$5:$BX$7947,13,FALSE)</f>
        <v>187</v>
      </c>
      <c r="H7775">
        <f ca="1">VLOOKUP($A7775,EMBIG_Spread!$A$5:$BX$7947,14,FALSE)</f>
        <v>176</v>
      </c>
      <c r="I7775">
        <f ca="1">VLOOKUP($A7775,EMBIG_Spread!$A$5:$BX$7947,20,FALSE)</f>
        <v>515</v>
      </c>
      <c r="J7775">
        <f ca="1">VLOOKUP($A7775,EMBIG_Spread!$A$5:$BX$7947,28,FALSE)</f>
        <v>94</v>
      </c>
      <c r="K7775">
        <f ca="1">VLOOKUP($A7775,EMBIG_Spread!$A$5:$BX$7947,29,FALSE)</f>
        <v>133</v>
      </c>
      <c r="L7775">
        <f ca="1">VLOOKUP($A7775,EMBIG_Spread!$A$5:$BX$7947,30,FALSE)</f>
        <v>176</v>
      </c>
      <c r="M7775">
        <f ca="1">VLOOKUP($A7775,EMBIG_Spread!$A$5:$BX$7947,39,FALSE)</f>
        <v>124</v>
      </c>
      <c r="N7775">
        <f ca="1">VLOOKUP($A7775,EMBIG_Spread!$A$5:$BX$7947,40,FALSE)</f>
        <v>303</v>
      </c>
      <c r="O7775">
        <f ca="1">VLOOKUP($A7775,EMBIG_Spread!$A$5:$BX$7947,50,FALSE)</f>
        <v>125</v>
      </c>
      <c r="P7775">
        <f ca="1">VLOOKUP($A7775,EMBIG_Spread!$A$5:$BX$7947,51,FALSE)</f>
        <v>75</v>
      </c>
      <c r="Q7775">
        <f ca="1">VLOOKUP($A7775,EMBIG_Spread!$A$5:$BX$7947,52,FALSE)</f>
        <v>30</v>
      </c>
      <c r="R7775">
        <f ca="1">VLOOKUP($A7775,EMBIG_Spread!$A$5:$BX$7947,53,FALSE)</f>
        <v>164.19</v>
      </c>
      <c r="S7775">
        <f ca="1">VLOOKUP($A7775,EMBIG_Spread!$A$5:$BX$7947,54,FALSE)</f>
        <v>184</v>
      </c>
      <c r="T7775">
        <f ca="1">VLOOKUP($A7775,EMBIG_Spread!$A$5:$BX$7947,58,FALSE)</f>
        <v>319</v>
      </c>
      <c r="U7775">
        <f ca="1">VLOOKUP($A7775,EMBIG_Spread!$A$5:$BX$7947,62,FALSE)</f>
        <v>0</v>
      </c>
      <c r="V7775">
        <f ca="1">VLOOKUP($A7775,EMBIG_Spread!$A$5:$BX$7947,65,FALSE)</f>
        <v>480</v>
      </c>
      <c r="W7775">
        <f ca="1">VLOOKUP($A7775,EMBIG_Spread!$A$5:$BX$7947,66,FALSE)</f>
        <v>483</v>
      </c>
      <c r="X7775">
        <f ca="1">VLOOKUP($A7775,EMBIG_Spread!$A$5:$BX$7947,67,FALSE)</f>
        <v>168</v>
      </c>
    </row>
    <row r="7776" spans="1:24" x14ac:dyDescent="0.2">
      <c r="A7776" s="6">
        <v>43759</v>
      </c>
      <c r="B7776" s="11">
        <f t="shared" si="121"/>
        <v>2019</v>
      </c>
      <c r="C7776">
        <f ca="1">VLOOKUP($A7776,EMBIG_Spread!$A$5:$BX$7947,3,FALSE)</f>
        <v>2122</v>
      </c>
      <c r="D7776">
        <f ca="1">VLOOKUP($A7776,EMBIG_Spread!$A$5:$BX$7947,9,FALSE)</f>
        <v>226</v>
      </c>
      <c r="E7776">
        <f ca="1">VLOOKUP($A7776,EMBIG_Spread!$A$5:$BX$7947,10,FALSE)</f>
        <v>0</v>
      </c>
      <c r="F7776">
        <f ca="1">VLOOKUP($A7776,EMBIG_Spread!$A$5:$BX$7947,12,FALSE)</f>
        <v>132</v>
      </c>
      <c r="G7776">
        <f ca="1">VLOOKUP($A7776,EMBIG_Spread!$A$5:$BX$7947,13,FALSE)</f>
        <v>185</v>
      </c>
      <c r="H7776">
        <f ca="1">VLOOKUP($A7776,EMBIG_Spread!$A$5:$BX$7947,14,FALSE)</f>
        <v>172</v>
      </c>
      <c r="I7776">
        <f ca="1">VLOOKUP($A7776,EMBIG_Spread!$A$5:$BX$7947,20,FALSE)</f>
        <v>513</v>
      </c>
      <c r="J7776">
        <f ca="1">VLOOKUP($A7776,EMBIG_Spread!$A$5:$BX$7947,28,FALSE)</f>
        <v>94</v>
      </c>
      <c r="K7776">
        <f ca="1">VLOOKUP($A7776,EMBIG_Spread!$A$5:$BX$7947,29,FALSE)</f>
        <v>130</v>
      </c>
      <c r="L7776">
        <f ca="1">VLOOKUP($A7776,EMBIG_Spread!$A$5:$BX$7947,30,FALSE)</f>
        <v>175</v>
      </c>
      <c r="M7776">
        <f ca="1">VLOOKUP($A7776,EMBIG_Spread!$A$5:$BX$7947,39,FALSE)</f>
        <v>122</v>
      </c>
      <c r="N7776">
        <f ca="1">VLOOKUP($A7776,EMBIG_Spread!$A$5:$BX$7947,40,FALSE)</f>
        <v>297</v>
      </c>
      <c r="O7776">
        <f ca="1">VLOOKUP($A7776,EMBIG_Spread!$A$5:$BX$7947,50,FALSE)</f>
        <v>121</v>
      </c>
      <c r="P7776">
        <f ca="1">VLOOKUP($A7776,EMBIG_Spread!$A$5:$BX$7947,51,FALSE)</f>
        <v>74</v>
      </c>
      <c r="Q7776">
        <f ca="1">VLOOKUP($A7776,EMBIG_Spread!$A$5:$BX$7947,52,FALSE)</f>
        <v>30</v>
      </c>
      <c r="R7776">
        <f ca="1">VLOOKUP($A7776,EMBIG_Spread!$A$5:$BX$7947,53,FALSE)</f>
        <v>163.75</v>
      </c>
      <c r="S7776">
        <f ca="1">VLOOKUP($A7776,EMBIG_Spread!$A$5:$BX$7947,54,FALSE)</f>
        <v>181</v>
      </c>
      <c r="T7776">
        <f ca="1">VLOOKUP($A7776,EMBIG_Spread!$A$5:$BX$7947,58,FALSE)</f>
        <v>316</v>
      </c>
      <c r="U7776">
        <f ca="1">VLOOKUP($A7776,EMBIG_Spread!$A$5:$BX$7947,62,FALSE)</f>
        <v>0</v>
      </c>
      <c r="V7776">
        <f ca="1">VLOOKUP($A7776,EMBIG_Spread!$A$5:$BX$7947,65,FALSE)</f>
        <v>486</v>
      </c>
      <c r="W7776">
        <f ca="1">VLOOKUP($A7776,EMBIG_Spread!$A$5:$BX$7947,66,FALSE)</f>
        <v>467</v>
      </c>
      <c r="X7776">
        <f ca="1">VLOOKUP($A7776,EMBIG_Spread!$A$5:$BX$7947,67,FALSE)</f>
        <v>166</v>
      </c>
    </row>
    <row r="7777" spans="1:24" x14ac:dyDescent="0.2">
      <c r="A7777" s="6">
        <v>43760</v>
      </c>
      <c r="B7777" s="11">
        <f t="shared" si="121"/>
        <v>2019</v>
      </c>
      <c r="C7777">
        <f ca="1">VLOOKUP($A7777,EMBIG_Spread!$A$5:$BX$7947,3,FALSE)</f>
        <v>2169</v>
      </c>
      <c r="D7777">
        <f ca="1">VLOOKUP($A7777,EMBIG_Spread!$A$5:$BX$7947,9,FALSE)</f>
        <v>229</v>
      </c>
      <c r="E7777">
        <f ca="1">VLOOKUP($A7777,EMBIG_Spread!$A$5:$BX$7947,10,FALSE)</f>
        <v>0</v>
      </c>
      <c r="F7777">
        <f ca="1">VLOOKUP($A7777,EMBIG_Spread!$A$5:$BX$7947,12,FALSE)</f>
        <v>134</v>
      </c>
      <c r="G7777">
        <f ca="1">VLOOKUP($A7777,EMBIG_Spread!$A$5:$BX$7947,13,FALSE)</f>
        <v>186</v>
      </c>
      <c r="H7777">
        <f ca="1">VLOOKUP($A7777,EMBIG_Spread!$A$5:$BX$7947,14,FALSE)</f>
        <v>173</v>
      </c>
      <c r="I7777">
        <f ca="1">VLOOKUP($A7777,EMBIG_Spread!$A$5:$BX$7947,20,FALSE)</f>
        <v>515</v>
      </c>
      <c r="J7777">
        <f ca="1">VLOOKUP($A7777,EMBIG_Spread!$A$5:$BX$7947,28,FALSE)</f>
        <v>94</v>
      </c>
      <c r="K7777">
        <f ca="1">VLOOKUP($A7777,EMBIG_Spread!$A$5:$BX$7947,29,FALSE)</f>
        <v>130</v>
      </c>
      <c r="L7777">
        <f ca="1">VLOOKUP($A7777,EMBIG_Spread!$A$5:$BX$7947,30,FALSE)</f>
        <v>178</v>
      </c>
      <c r="M7777">
        <f ca="1">VLOOKUP($A7777,EMBIG_Spread!$A$5:$BX$7947,39,FALSE)</f>
        <v>123</v>
      </c>
      <c r="N7777">
        <f ca="1">VLOOKUP($A7777,EMBIG_Spread!$A$5:$BX$7947,40,FALSE)</f>
        <v>297</v>
      </c>
      <c r="O7777">
        <f ca="1">VLOOKUP($A7777,EMBIG_Spread!$A$5:$BX$7947,50,FALSE)</f>
        <v>123</v>
      </c>
      <c r="P7777">
        <f ca="1">VLOOKUP($A7777,EMBIG_Spread!$A$5:$BX$7947,51,FALSE)</f>
        <v>79</v>
      </c>
      <c r="Q7777">
        <f ca="1">VLOOKUP($A7777,EMBIG_Spread!$A$5:$BX$7947,52,FALSE)</f>
        <v>32</v>
      </c>
      <c r="R7777">
        <f ca="1">VLOOKUP($A7777,EMBIG_Spread!$A$5:$BX$7947,53,FALSE)</f>
        <v>167.13</v>
      </c>
      <c r="S7777">
        <f ca="1">VLOOKUP($A7777,EMBIG_Spread!$A$5:$BX$7947,54,FALSE)</f>
        <v>183</v>
      </c>
      <c r="T7777">
        <f ca="1">VLOOKUP($A7777,EMBIG_Spread!$A$5:$BX$7947,58,FALSE)</f>
        <v>317</v>
      </c>
      <c r="U7777">
        <f ca="1">VLOOKUP($A7777,EMBIG_Spread!$A$5:$BX$7947,62,FALSE)</f>
        <v>0</v>
      </c>
      <c r="V7777">
        <f ca="1">VLOOKUP($A7777,EMBIG_Spread!$A$5:$BX$7947,65,FALSE)</f>
        <v>487</v>
      </c>
      <c r="W7777">
        <f ca="1">VLOOKUP($A7777,EMBIG_Spread!$A$5:$BX$7947,66,FALSE)</f>
        <v>465</v>
      </c>
      <c r="X7777">
        <f ca="1">VLOOKUP($A7777,EMBIG_Spread!$A$5:$BX$7947,67,FALSE)</f>
        <v>169</v>
      </c>
    </row>
    <row r="7778" spans="1:24" x14ac:dyDescent="0.2">
      <c r="A7778" s="6">
        <v>43761</v>
      </c>
      <c r="B7778" s="11">
        <f t="shared" si="121"/>
        <v>2019</v>
      </c>
      <c r="C7778">
        <f ca="1">VLOOKUP($A7778,EMBIG_Spread!$A$5:$BX$7947,3,FALSE)</f>
        <v>2154</v>
      </c>
      <c r="D7778">
        <f ca="1">VLOOKUP($A7778,EMBIG_Spread!$A$5:$BX$7947,9,FALSE)</f>
        <v>229</v>
      </c>
      <c r="E7778">
        <f ca="1">VLOOKUP($A7778,EMBIG_Spread!$A$5:$BX$7947,10,FALSE)</f>
        <v>0</v>
      </c>
      <c r="F7778">
        <f ca="1">VLOOKUP($A7778,EMBIG_Spread!$A$5:$BX$7947,12,FALSE)</f>
        <v>133</v>
      </c>
      <c r="G7778">
        <f ca="1">VLOOKUP($A7778,EMBIG_Spread!$A$5:$BX$7947,13,FALSE)</f>
        <v>184</v>
      </c>
      <c r="H7778">
        <f ca="1">VLOOKUP($A7778,EMBIG_Spread!$A$5:$BX$7947,14,FALSE)</f>
        <v>174</v>
      </c>
      <c r="I7778">
        <f ca="1">VLOOKUP($A7778,EMBIG_Spread!$A$5:$BX$7947,20,FALSE)</f>
        <v>516</v>
      </c>
      <c r="J7778">
        <f ca="1">VLOOKUP($A7778,EMBIG_Spread!$A$5:$BX$7947,28,FALSE)</f>
        <v>96</v>
      </c>
      <c r="K7778">
        <f ca="1">VLOOKUP($A7778,EMBIG_Spread!$A$5:$BX$7947,29,FALSE)</f>
        <v>128</v>
      </c>
      <c r="L7778">
        <f ca="1">VLOOKUP($A7778,EMBIG_Spread!$A$5:$BX$7947,30,FALSE)</f>
        <v>175</v>
      </c>
      <c r="M7778">
        <f ca="1">VLOOKUP($A7778,EMBIG_Spread!$A$5:$BX$7947,39,FALSE)</f>
        <v>121</v>
      </c>
      <c r="N7778">
        <f ca="1">VLOOKUP($A7778,EMBIG_Spread!$A$5:$BX$7947,40,FALSE)</f>
        <v>297</v>
      </c>
      <c r="O7778">
        <f ca="1">VLOOKUP($A7778,EMBIG_Spread!$A$5:$BX$7947,50,FALSE)</f>
        <v>123</v>
      </c>
      <c r="P7778">
        <f ca="1">VLOOKUP($A7778,EMBIG_Spread!$A$5:$BX$7947,51,FALSE)</f>
        <v>78</v>
      </c>
      <c r="Q7778">
        <f ca="1">VLOOKUP($A7778,EMBIG_Spread!$A$5:$BX$7947,52,FALSE)</f>
        <v>33</v>
      </c>
      <c r="R7778">
        <f ca="1">VLOOKUP($A7778,EMBIG_Spread!$A$5:$BX$7947,53,FALSE)</f>
        <v>165.26</v>
      </c>
      <c r="S7778">
        <f ca="1">VLOOKUP($A7778,EMBIG_Spread!$A$5:$BX$7947,54,FALSE)</f>
        <v>182</v>
      </c>
      <c r="T7778">
        <f ca="1">VLOOKUP($A7778,EMBIG_Spread!$A$5:$BX$7947,58,FALSE)</f>
        <v>314</v>
      </c>
      <c r="U7778">
        <f ca="1">VLOOKUP($A7778,EMBIG_Spread!$A$5:$BX$7947,62,FALSE)</f>
        <v>0</v>
      </c>
      <c r="V7778">
        <f ca="1">VLOOKUP($A7778,EMBIG_Spread!$A$5:$BX$7947,65,FALSE)</f>
        <v>472</v>
      </c>
      <c r="W7778">
        <f ca="1">VLOOKUP($A7778,EMBIG_Spread!$A$5:$BX$7947,66,FALSE)</f>
        <v>467</v>
      </c>
      <c r="X7778">
        <f ca="1">VLOOKUP($A7778,EMBIG_Spread!$A$5:$BX$7947,67,FALSE)</f>
        <v>168</v>
      </c>
    </row>
    <row r="7779" spans="1:24" x14ac:dyDescent="0.2">
      <c r="A7779" s="6">
        <v>43762</v>
      </c>
      <c r="B7779" s="11">
        <f t="shared" si="121"/>
        <v>2019</v>
      </c>
      <c r="C7779">
        <f ca="1">VLOOKUP($A7779,EMBIG_Spread!$A$5:$BX$7947,3,FALSE)</f>
        <v>2088</v>
      </c>
      <c r="D7779">
        <f ca="1">VLOOKUP($A7779,EMBIG_Spread!$A$5:$BX$7947,9,FALSE)</f>
        <v>227</v>
      </c>
      <c r="E7779">
        <f ca="1">VLOOKUP($A7779,EMBIG_Spread!$A$5:$BX$7947,10,FALSE)</f>
        <v>0</v>
      </c>
      <c r="F7779">
        <f ca="1">VLOOKUP($A7779,EMBIG_Spread!$A$5:$BX$7947,12,FALSE)</f>
        <v>133</v>
      </c>
      <c r="G7779">
        <f ca="1">VLOOKUP($A7779,EMBIG_Spread!$A$5:$BX$7947,13,FALSE)</f>
        <v>185</v>
      </c>
      <c r="H7779">
        <f ca="1">VLOOKUP($A7779,EMBIG_Spread!$A$5:$BX$7947,14,FALSE)</f>
        <v>173</v>
      </c>
      <c r="I7779">
        <f ca="1">VLOOKUP($A7779,EMBIG_Spread!$A$5:$BX$7947,20,FALSE)</f>
        <v>509</v>
      </c>
      <c r="J7779">
        <f ca="1">VLOOKUP($A7779,EMBIG_Spread!$A$5:$BX$7947,28,FALSE)</f>
        <v>96</v>
      </c>
      <c r="K7779">
        <f ca="1">VLOOKUP($A7779,EMBIG_Spread!$A$5:$BX$7947,29,FALSE)</f>
        <v>128</v>
      </c>
      <c r="L7779">
        <f ca="1">VLOOKUP($A7779,EMBIG_Spread!$A$5:$BX$7947,30,FALSE)</f>
        <v>175</v>
      </c>
      <c r="M7779">
        <f ca="1">VLOOKUP($A7779,EMBIG_Spread!$A$5:$BX$7947,39,FALSE)</f>
        <v>122</v>
      </c>
      <c r="N7779">
        <f ca="1">VLOOKUP($A7779,EMBIG_Spread!$A$5:$BX$7947,40,FALSE)</f>
        <v>297</v>
      </c>
      <c r="O7779">
        <f ca="1">VLOOKUP($A7779,EMBIG_Spread!$A$5:$BX$7947,50,FALSE)</f>
        <v>123</v>
      </c>
      <c r="P7779">
        <f ca="1">VLOOKUP($A7779,EMBIG_Spread!$A$5:$BX$7947,51,FALSE)</f>
        <v>77</v>
      </c>
      <c r="Q7779">
        <f ca="1">VLOOKUP($A7779,EMBIG_Spread!$A$5:$BX$7947,52,FALSE)</f>
        <v>30</v>
      </c>
      <c r="R7779">
        <f ca="1">VLOOKUP($A7779,EMBIG_Spread!$A$5:$BX$7947,53,FALSE)</f>
        <v>165</v>
      </c>
      <c r="S7779">
        <f ca="1">VLOOKUP($A7779,EMBIG_Spread!$A$5:$BX$7947,54,FALSE)</f>
        <v>180</v>
      </c>
      <c r="T7779">
        <f ca="1">VLOOKUP($A7779,EMBIG_Spread!$A$5:$BX$7947,58,FALSE)</f>
        <v>312</v>
      </c>
      <c r="U7779">
        <f ca="1">VLOOKUP($A7779,EMBIG_Spread!$A$5:$BX$7947,62,FALSE)</f>
        <v>0</v>
      </c>
      <c r="V7779">
        <f ca="1">VLOOKUP($A7779,EMBIG_Spread!$A$5:$BX$7947,65,FALSE)</f>
        <v>458</v>
      </c>
      <c r="W7779">
        <f ca="1">VLOOKUP($A7779,EMBIG_Spread!$A$5:$BX$7947,66,FALSE)</f>
        <v>459</v>
      </c>
      <c r="X7779">
        <f ca="1">VLOOKUP($A7779,EMBIG_Spread!$A$5:$BX$7947,67,FALSE)</f>
        <v>167</v>
      </c>
    </row>
    <row r="7780" spans="1:24" x14ac:dyDescent="0.2">
      <c r="A7780" s="6">
        <v>43763</v>
      </c>
      <c r="B7780" s="11">
        <f t="shared" si="121"/>
        <v>2019</v>
      </c>
      <c r="C7780">
        <f ca="1">VLOOKUP($A7780,EMBIG_Spread!$A$5:$BX$7947,3,FALSE)</f>
        <v>2146</v>
      </c>
      <c r="D7780">
        <f ca="1">VLOOKUP($A7780,EMBIG_Spread!$A$5:$BX$7947,9,FALSE)</f>
        <v>223</v>
      </c>
      <c r="E7780">
        <f ca="1">VLOOKUP($A7780,EMBIG_Spread!$A$5:$BX$7947,10,FALSE)</f>
        <v>0</v>
      </c>
      <c r="F7780">
        <f ca="1">VLOOKUP($A7780,EMBIG_Spread!$A$5:$BX$7947,12,FALSE)</f>
        <v>130</v>
      </c>
      <c r="G7780">
        <f ca="1">VLOOKUP($A7780,EMBIG_Spread!$A$5:$BX$7947,13,FALSE)</f>
        <v>184</v>
      </c>
      <c r="H7780">
        <f ca="1">VLOOKUP($A7780,EMBIG_Spread!$A$5:$BX$7947,14,FALSE)</f>
        <v>169</v>
      </c>
      <c r="I7780">
        <f ca="1">VLOOKUP($A7780,EMBIG_Spread!$A$5:$BX$7947,20,FALSE)</f>
        <v>501</v>
      </c>
      <c r="J7780">
        <f ca="1">VLOOKUP($A7780,EMBIG_Spread!$A$5:$BX$7947,28,FALSE)</f>
        <v>94</v>
      </c>
      <c r="K7780">
        <f ca="1">VLOOKUP($A7780,EMBIG_Spread!$A$5:$BX$7947,29,FALSE)</f>
        <v>126</v>
      </c>
      <c r="L7780">
        <f ca="1">VLOOKUP($A7780,EMBIG_Spread!$A$5:$BX$7947,30,FALSE)</f>
        <v>171</v>
      </c>
      <c r="M7780">
        <f ca="1">VLOOKUP($A7780,EMBIG_Spread!$A$5:$BX$7947,39,FALSE)</f>
        <v>121</v>
      </c>
      <c r="N7780">
        <f ca="1">VLOOKUP($A7780,EMBIG_Spread!$A$5:$BX$7947,40,FALSE)</f>
        <v>294</v>
      </c>
      <c r="O7780">
        <f ca="1">VLOOKUP($A7780,EMBIG_Spread!$A$5:$BX$7947,50,FALSE)</f>
        <v>120</v>
      </c>
      <c r="P7780">
        <f ca="1">VLOOKUP($A7780,EMBIG_Spread!$A$5:$BX$7947,51,FALSE)</f>
        <v>75</v>
      </c>
      <c r="Q7780">
        <f ca="1">VLOOKUP($A7780,EMBIG_Spread!$A$5:$BX$7947,52,FALSE)</f>
        <v>30</v>
      </c>
      <c r="R7780">
        <f ca="1">VLOOKUP($A7780,EMBIG_Spread!$A$5:$BX$7947,53,FALSE)</f>
        <v>161.47</v>
      </c>
      <c r="S7780">
        <f ca="1">VLOOKUP($A7780,EMBIG_Spread!$A$5:$BX$7947,54,FALSE)</f>
        <v>178</v>
      </c>
      <c r="T7780">
        <f ca="1">VLOOKUP($A7780,EMBIG_Spread!$A$5:$BX$7947,58,FALSE)</f>
        <v>308</v>
      </c>
      <c r="U7780">
        <f ca="1">VLOOKUP($A7780,EMBIG_Spread!$A$5:$BX$7947,62,FALSE)</f>
        <v>0</v>
      </c>
      <c r="V7780">
        <f ca="1">VLOOKUP($A7780,EMBIG_Spread!$A$5:$BX$7947,65,FALSE)</f>
        <v>444</v>
      </c>
      <c r="W7780">
        <f ca="1">VLOOKUP($A7780,EMBIG_Spread!$A$5:$BX$7947,66,FALSE)</f>
        <v>448</v>
      </c>
      <c r="X7780">
        <f ca="1">VLOOKUP($A7780,EMBIG_Spread!$A$5:$BX$7947,67,FALSE)</f>
        <v>162</v>
      </c>
    </row>
    <row r="7781" spans="1:24" x14ac:dyDescent="0.2">
      <c r="A7781" s="6">
        <v>43766</v>
      </c>
      <c r="B7781" s="11">
        <f t="shared" si="121"/>
        <v>2019</v>
      </c>
      <c r="C7781">
        <f ca="1">VLOOKUP($A7781,EMBIG_Spread!$A$5:$BX$7947,3,FALSE)</f>
        <v>2262</v>
      </c>
      <c r="D7781">
        <f ca="1">VLOOKUP($A7781,EMBIG_Spread!$A$5:$BX$7947,9,FALSE)</f>
        <v>219</v>
      </c>
      <c r="E7781">
        <f ca="1">VLOOKUP($A7781,EMBIG_Spread!$A$5:$BX$7947,10,FALSE)</f>
        <v>0</v>
      </c>
      <c r="F7781">
        <f ca="1">VLOOKUP($A7781,EMBIG_Spread!$A$5:$BX$7947,12,FALSE)</f>
        <v>129</v>
      </c>
      <c r="G7781">
        <f ca="1">VLOOKUP($A7781,EMBIG_Spread!$A$5:$BX$7947,13,FALSE)</f>
        <v>184</v>
      </c>
      <c r="H7781">
        <f ca="1">VLOOKUP($A7781,EMBIG_Spread!$A$5:$BX$7947,14,FALSE)</f>
        <v>169</v>
      </c>
      <c r="I7781">
        <f ca="1">VLOOKUP($A7781,EMBIG_Spread!$A$5:$BX$7947,20,FALSE)</f>
        <v>497</v>
      </c>
      <c r="J7781">
        <f ca="1">VLOOKUP($A7781,EMBIG_Spread!$A$5:$BX$7947,28,FALSE)</f>
        <v>91</v>
      </c>
      <c r="K7781">
        <f ca="1">VLOOKUP($A7781,EMBIG_Spread!$A$5:$BX$7947,29,FALSE)</f>
        <v>128</v>
      </c>
      <c r="L7781">
        <f ca="1">VLOOKUP($A7781,EMBIG_Spread!$A$5:$BX$7947,30,FALSE)</f>
        <v>167</v>
      </c>
      <c r="M7781">
        <f ca="1">VLOOKUP($A7781,EMBIG_Spread!$A$5:$BX$7947,39,FALSE)</f>
        <v>120</v>
      </c>
      <c r="N7781">
        <f ca="1">VLOOKUP($A7781,EMBIG_Spread!$A$5:$BX$7947,40,FALSE)</f>
        <v>289</v>
      </c>
      <c r="O7781">
        <f ca="1">VLOOKUP($A7781,EMBIG_Spread!$A$5:$BX$7947,50,FALSE)</f>
        <v>118</v>
      </c>
      <c r="P7781">
        <f ca="1">VLOOKUP($A7781,EMBIG_Spread!$A$5:$BX$7947,51,FALSE)</f>
        <v>71</v>
      </c>
      <c r="Q7781">
        <f ca="1">VLOOKUP($A7781,EMBIG_Spread!$A$5:$BX$7947,52,FALSE)</f>
        <v>27</v>
      </c>
      <c r="R7781">
        <f ca="1">VLOOKUP($A7781,EMBIG_Spread!$A$5:$BX$7947,53,FALSE)</f>
        <v>159.52000000000001</v>
      </c>
      <c r="S7781">
        <f ca="1">VLOOKUP($A7781,EMBIG_Spread!$A$5:$BX$7947,54,FALSE)</f>
        <v>174</v>
      </c>
      <c r="T7781">
        <f ca="1">VLOOKUP($A7781,EMBIG_Spread!$A$5:$BX$7947,58,FALSE)</f>
        <v>305</v>
      </c>
      <c r="U7781">
        <f ca="1">VLOOKUP($A7781,EMBIG_Spread!$A$5:$BX$7947,62,FALSE)</f>
        <v>0</v>
      </c>
      <c r="V7781">
        <f ca="1">VLOOKUP($A7781,EMBIG_Spread!$A$5:$BX$7947,65,FALSE)</f>
        <v>436</v>
      </c>
      <c r="W7781">
        <f ca="1">VLOOKUP($A7781,EMBIG_Spread!$A$5:$BX$7947,66,FALSE)</f>
        <v>446</v>
      </c>
      <c r="X7781">
        <f ca="1">VLOOKUP($A7781,EMBIG_Spread!$A$5:$BX$7947,67,FALSE)</f>
        <v>159</v>
      </c>
    </row>
    <row r="7782" spans="1:24" x14ac:dyDescent="0.2">
      <c r="A7782" s="6">
        <v>43767</v>
      </c>
      <c r="B7782" s="11">
        <f t="shared" si="121"/>
        <v>2019</v>
      </c>
      <c r="C7782">
        <f ca="1">VLOOKUP($A7782,EMBIG_Spread!$A$5:$BX$7947,3,FALSE)</f>
        <v>2206</v>
      </c>
      <c r="D7782">
        <f ca="1">VLOOKUP($A7782,EMBIG_Spread!$A$5:$BX$7947,9,FALSE)</f>
        <v>220</v>
      </c>
      <c r="E7782">
        <f ca="1">VLOOKUP($A7782,EMBIG_Spread!$A$5:$BX$7947,10,FALSE)</f>
        <v>0</v>
      </c>
      <c r="F7782">
        <f ca="1">VLOOKUP($A7782,EMBIG_Spread!$A$5:$BX$7947,12,FALSE)</f>
        <v>131</v>
      </c>
      <c r="G7782">
        <f ca="1">VLOOKUP($A7782,EMBIG_Spread!$A$5:$BX$7947,13,FALSE)</f>
        <v>184</v>
      </c>
      <c r="H7782">
        <f ca="1">VLOOKUP($A7782,EMBIG_Spread!$A$5:$BX$7947,14,FALSE)</f>
        <v>173</v>
      </c>
      <c r="I7782">
        <f ca="1">VLOOKUP($A7782,EMBIG_Spread!$A$5:$BX$7947,20,FALSE)</f>
        <v>498</v>
      </c>
      <c r="J7782">
        <f ca="1">VLOOKUP($A7782,EMBIG_Spread!$A$5:$BX$7947,28,FALSE)</f>
        <v>91</v>
      </c>
      <c r="K7782">
        <f ca="1">VLOOKUP($A7782,EMBIG_Spread!$A$5:$BX$7947,29,FALSE)</f>
        <v>123</v>
      </c>
      <c r="L7782">
        <f ca="1">VLOOKUP($A7782,EMBIG_Spread!$A$5:$BX$7947,30,FALSE)</f>
        <v>169</v>
      </c>
      <c r="M7782">
        <f ca="1">VLOOKUP($A7782,EMBIG_Spread!$A$5:$BX$7947,39,FALSE)</f>
        <v>119</v>
      </c>
      <c r="N7782">
        <f ca="1">VLOOKUP($A7782,EMBIG_Spread!$A$5:$BX$7947,40,FALSE)</f>
        <v>287</v>
      </c>
      <c r="O7782">
        <f ca="1">VLOOKUP($A7782,EMBIG_Spread!$A$5:$BX$7947,50,FALSE)</f>
        <v>121</v>
      </c>
      <c r="P7782">
        <f ca="1">VLOOKUP($A7782,EMBIG_Spread!$A$5:$BX$7947,51,FALSE)</f>
        <v>74</v>
      </c>
      <c r="Q7782">
        <f ca="1">VLOOKUP($A7782,EMBIG_Spread!$A$5:$BX$7947,52,FALSE)</f>
        <v>26</v>
      </c>
      <c r="R7782">
        <f ca="1">VLOOKUP($A7782,EMBIG_Spread!$A$5:$BX$7947,53,FALSE)</f>
        <v>159.32</v>
      </c>
      <c r="S7782">
        <f ca="1">VLOOKUP($A7782,EMBIG_Spread!$A$5:$BX$7947,54,FALSE)</f>
        <v>174</v>
      </c>
      <c r="T7782">
        <f ca="1">VLOOKUP($A7782,EMBIG_Spread!$A$5:$BX$7947,58,FALSE)</f>
        <v>309</v>
      </c>
      <c r="U7782">
        <f ca="1">VLOOKUP($A7782,EMBIG_Spread!$A$5:$BX$7947,62,FALSE)</f>
        <v>0</v>
      </c>
      <c r="V7782">
        <f ca="1">VLOOKUP($A7782,EMBIG_Spread!$A$5:$BX$7947,65,FALSE)</f>
        <v>442</v>
      </c>
      <c r="W7782">
        <f ca="1">VLOOKUP($A7782,EMBIG_Spread!$A$5:$BX$7947,66,FALSE)</f>
        <v>453</v>
      </c>
      <c r="X7782">
        <f ca="1">VLOOKUP($A7782,EMBIG_Spread!$A$5:$BX$7947,67,FALSE)</f>
        <v>162</v>
      </c>
    </row>
    <row r="7783" spans="1:24" x14ac:dyDescent="0.2">
      <c r="A7783" s="6">
        <v>43768</v>
      </c>
      <c r="B7783" s="11">
        <f t="shared" si="121"/>
        <v>2019</v>
      </c>
      <c r="C7783">
        <f ca="1">VLOOKUP($A7783,EMBIG_Spread!$A$5:$BX$7947,3,FALSE)</f>
        <v>2238</v>
      </c>
      <c r="D7783">
        <f ca="1">VLOOKUP($A7783,EMBIG_Spread!$A$5:$BX$7947,9,FALSE)</f>
        <v>229</v>
      </c>
      <c r="E7783">
        <f ca="1">VLOOKUP($A7783,EMBIG_Spread!$A$5:$BX$7947,10,FALSE)</f>
        <v>0</v>
      </c>
      <c r="F7783">
        <f ca="1">VLOOKUP($A7783,EMBIG_Spread!$A$5:$BX$7947,12,FALSE)</f>
        <v>136</v>
      </c>
      <c r="G7783">
        <f ca="1">VLOOKUP($A7783,EMBIG_Spread!$A$5:$BX$7947,13,FALSE)</f>
        <v>186</v>
      </c>
      <c r="H7783">
        <f ca="1">VLOOKUP($A7783,EMBIG_Spread!$A$5:$BX$7947,14,FALSE)</f>
        <v>181</v>
      </c>
      <c r="I7783">
        <f ca="1">VLOOKUP($A7783,EMBIG_Spread!$A$5:$BX$7947,20,FALSE)</f>
        <v>511</v>
      </c>
      <c r="J7783">
        <f ca="1">VLOOKUP($A7783,EMBIG_Spread!$A$5:$BX$7947,28,FALSE)</f>
        <v>96</v>
      </c>
      <c r="K7783">
        <f ca="1">VLOOKUP($A7783,EMBIG_Spread!$A$5:$BX$7947,29,FALSE)</f>
        <v>126</v>
      </c>
      <c r="L7783">
        <f ca="1">VLOOKUP($A7783,EMBIG_Spread!$A$5:$BX$7947,30,FALSE)</f>
        <v>177</v>
      </c>
      <c r="M7783">
        <f ca="1">VLOOKUP($A7783,EMBIG_Spread!$A$5:$BX$7947,39,FALSE)</f>
        <v>123</v>
      </c>
      <c r="N7783">
        <f ca="1">VLOOKUP($A7783,EMBIG_Spread!$A$5:$BX$7947,40,FALSE)</f>
        <v>296</v>
      </c>
      <c r="O7783">
        <f ca="1">VLOOKUP($A7783,EMBIG_Spread!$A$5:$BX$7947,50,FALSE)</f>
        <v>128</v>
      </c>
      <c r="P7783">
        <f ca="1">VLOOKUP($A7783,EMBIG_Spread!$A$5:$BX$7947,51,FALSE)</f>
        <v>82</v>
      </c>
      <c r="Q7783">
        <f ca="1">VLOOKUP($A7783,EMBIG_Spread!$A$5:$BX$7947,52,FALSE)</f>
        <v>30</v>
      </c>
      <c r="R7783">
        <f ca="1">VLOOKUP($A7783,EMBIG_Spread!$A$5:$BX$7947,53,FALSE)</f>
        <v>167.12</v>
      </c>
      <c r="S7783">
        <f ca="1">VLOOKUP($A7783,EMBIG_Spread!$A$5:$BX$7947,54,FALSE)</f>
        <v>180</v>
      </c>
      <c r="T7783">
        <f ca="1">VLOOKUP($A7783,EMBIG_Spread!$A$5:$BX$7947,58,FALSE)</f>
        <v>324</v>
      </c>
      <c r="U7783">
        <f ca="1">VLOOKUP($A7783,EMBIG_Spread!$A$5:$BX$7947,62,FALSE)</f>
        <v>0</v>
      </c>
      <c r="V7783">
        <f ca="1">VLOOKUP($A7783,EMBIG_Spread!$A$5:$BX$7947,65,FALSE)</f>
        <v>452</v>
      </c>
      <c r="W7783">
        <f ca="1">VLOOKUP($A7783,EMBIG_Spread!$A$5:$BX$7947,66,FALSE)</f>
        <v>462</v>
      </c>
      <c r="X7783">
        <f ca="1">VLOOKUP($A7783,EMBIG_Spread!$A$5:$BX$7947,67,FALSE)</f>
        <v>169</v>
      </c>
    </row>
    <row r="7784" spans="1:24" x14ac:dyDescent="0.2">
      <c r="A7784" s="6">
        <v>43769</v>
      </c>
      <c r="B7784" s="11">
        <f t="shared" si="121"/>
        <v>2019</v>
      </c>
      <c r="C7784">
        <f ca="1">VLOOKUP($A7784,EMBIG_Spread!$A$5:$BX$7947,3,FALSE)</f>
        <v>2278</v>
      </c>
      <c r="D7784">
        <f ca="1">VLOOKUP($A7784,EMBIG_Spread!$A$5:$BX$7947,9,FALSE)</f>
        <v>233</v>
      </c>
      <c r="E7784">
        <f ca="1">VLOOKUP($A7784,EMBIG_Spread!$A$5:$BX$7947,10,FALSE)</f>
        <v>0</v>
      </c>
      <c r="F7784">
        <f ca="1">VLOOKUP($A7784,EMBIG_Spread!$A$5:$BX$7947,12,FALSE)</f>
        <v>141</v>
      </c>
      <c r="G7784">
        <f ca="1">VLOOKUP($A7784,EMBIG_Spread!$A$5:$BX$7947,13,FALSE)</f>
        <v>177</v>
      </c>
      <c r="H7784">
        <f ca="1">VLOOKUP($A7784,EMBIG_Spread!$A$5:$BX$7947,14,FALSE)</f>
        <v>182</v>
      </c>
      <c r="I7784">
        <f ca="1">VLOOKUP($A7784,EMBIG_Spread!$A$5:$BX$7947,20,FALSE)</f>
        <v>516</v>
      </c>
      <c r="J7784">
        <f ca="1">VLOOKUP($A7784,EMBIG_Spread!$A$5:$BX$7947,28,FALSE)</f>
        <v>102</v>
      </c>
      <c r="K7784">
        <f ca="1">VLOOKUP($A7784,EMBIG_Spread!$A$5:$BX$7947,29,FALSE)</f>
        <v>127</v>
      </c>
      <c r="L7784">
        <f ca="1">VLOOKUP($A7784,EMBIG_Spread!$A$5:$BX$7947,30,FALSE)</f>
        <v>184</v>
      </c>
      <c r="M7784">
        <f ca="1">VLOOKUP($A7784,EMBIG_Spread!$A$5:$BX$7947,39,FALSE)</f>
        <v>124</v>
      </c>
      <c r="N7784">
        <f ca="1">VLOOKUP($A7784,EMBIG_Spread!$A$5:$BX$7947,40,FALSE)</f>
        <v>320</v>
      </c>
      <c r="O7784">
        <f ca="1">VLOOKUP($A7784,EMBIG_Spread!$A$5:$BX$7947,50,FALSE)</f>
        <v>131</v>
      </c>
      <c r="P7784">
        <f ca="1">VLOOKUP($A7784,EMBIG_Spread!$A$5:$BX$7947,51,FALSE)</f>
        <v>88</v>
      </c>
      <c r="Q7784">
        <f ca="1">VLOOKUP($A7784,EMBIG_Spread!$A$5:$BX$7947,52,FALSE)</f>
        <v>33</v>
      </c>
      <c r="R7784">
        <f ca="1">VLOOKUP($A7784,EMBIG_Spread!$A$5:$BX$7947,53,FALSE)</f>
        <v>172.57</v>
      </c>
      <c r="S7784">
        <f ca="1">VLOOKUP($A7784,EMBIG_Spread!$A$5:$BX$7947,54,FALSE)</f>
        <v>180</v>
      </c>
      <c r="T7784">
        <f ca="1">VLOOKUP($A7784,EMBIG_Spread!$A$5:$BX$7947,58,FALSE)</f>
        <v>347</v>
      </c>
      <c r="U7784">
        <f ca="1">VLOOKUP($A7784,EMBIG_Spread!$A$5:$BX$7947,62,FALSE)</f>
        <v>0</v>
      </c>
      <c r="V7784">
        <f ca="1">VLOOKUP($A7784,EMBIG_Spread!$A$5:$BX$7947,65,FALSE)</f>
        <v>459</v>
      </c>
      <c r="W7784">
        <f ca="1">VLOOKUP($A7784,EMBIG_Spread!$A$5:$BX$7947,66,FALSE)</f>
        <v>470</v>
      </c>
      <c r="X7784">
        <f ca="1">VLOOKUP($A7784,EMBIG_Spread!$A$5:$BX$7947,67,FALSE)</f>
        <v>173</v>
      </c>
    </row>
    <row r="7785" spans="1:24" x14ac:dyDescent="0.2">
      <c r="A7785" s="6">
        <v>43770</v>
      </c>
      <c r="B7785" s="11">
        <f t="shared" si="121"/>
        <v>2019</v>
      </c>
      <c r="C7785">
        <f ca="1">VLOOKUP($A7785,EMBIG_Spread!$A$5:$BX$7947,3,FALSE)</f>
        <v>2275</v>
      </c>
      <c r="D7785">
        <f ca="1">VLOOKUP($A7785,EMBIG_Spread!$A$5:$BX$7947,9,FALSE)</f>
        <v>224</v>
      </c>
      <c r="E7785">
        <f ca="1">VLOOKUP($A7785,EMBIG_Spread!$A$5:$BX$7947,10,FALSE)</f>
        <v>0</v>
      </c>
      <c r="F7785">
        <f ca="1">VLOOKUP($A7785,EMBIG_Spread!$A$5:$BX$7947,12,FALSE)</f>
        <v>141</v>
      </c>
      <c r="G7785">
        <f ca="1">VLOOKUP($A7785,EMBIG_Spread!$A$5:$BX$7947,13,FALSE)</f>
        <v>175</v>
      </c>
      <c r="H7785">
        <f ca="1">VLOOKUP($A7785,EMBIG_Spread!$A$5:$BX$7947,14,FALSE)</f>
        <v>179</v>
      </c>
      <c r="I7785">
        <f ca="1">VLOOKUP($A7785,EMBIG_Spread!$A$5:$BX$7947,20,FALSE)</f>
        <v>509</v>
      </c>
      <c r="J7785">
        <f ca="1">VLOOKUP($A7785,EMBIG_Spread!$A$5:$BX$7947,28,FALSE)</f>
        <v>101</v>
      </c>
      <c r="K7785">
        <f ca="1">VLOOKUP($A7785,EMBIG_Spread!$A$5:$BX$7947,29,FALSE)</f>
        <v>124</v>
      </c>
      <c r="L7785">
        <f ca="1">VLOOKUP($A7785,EMBIG_Spread!$A$5:$BX$7947,30,FALSE)</f>
        <v>180</v>
      </c>
      <c r="M7785">
        <f ca="1">VLOOKUP($A7785,EMBIG_Spread!$A$5:$BX$7947,39,FALSE)</f>
        <v>119</v>
      </c>
      <c r="N7785">
        <f ca="1">VLOOKUP($A7785,EMBIG_Spread!$A$5:$BX$7947,40,FALSE)</f>
        <v>315</v>
      </c>
      <c r="O7785">
        <f ca="1">VLOOKUP($A7785,EMBIG_Spread!$A$5:$BX$7947,50,FALSE)</f>
        <v>128</v>
      </c>
      <c r="P7785">
        <f ca="1">VLOOKUP($A7785,EMBIG_Spread!$A$5:$BX$7947,51,FALSE)</f>
        <v>83</v>
      </c>
      <c r="Q7785">
        <f ca="1">VLOOKUP($A7785,EMBIG_Spread!$A$5:$BX$7947,52,FALSE)</f>
        <v>34</v>
      </c>
      <c r="R7785">
        <f ca="1">VLOOKUP($A7785,EMBIG_Spread!$A$5:$BX$7947,53,FALSE)</f>
        <v>172.88</v>
      </c>
      <c r="S7785">
        <f ca="1">VLOOKUP($A7785,EMBIG_Spread!$A$5:$BX$7947,54,FALSE)</f>
        <v>177</v>
      </c>
      <c r="T7785">
        <f ca="1">VLOOKUP($A7785,EMBIG_Spread!$A$5:$BX$7947,58,FALSE)</f>
        <v>344</v>
      </c>
      <c r="U7785">
        <f ca="1">VLOOKUP($A7785,EMBIG_Spread!$A$5:$BX$7947,62,FALSE)</f>
        <v>0</v>
      </c>
      <c r="V7785">
        <f ca="1">VLOOKUP($A7785,EMBIG_Spread!$A$5:$BX$7947,65,FALSE)</f>
        <v>456</v>
      </c>
      <c r="W7785">
        <f ca="1">VLOOKUP($A7785,EMBIG_Spread!$A$5:$BX$7947,66,FALSE)</f>
        <v>458</v>
      </c>
      <c r="X7785">
        <f ca="1">VLOOKUP($A7785,EMBIG_Spread!$A$5:$BX$7947,67,FALSE)</f>
        <v>169</v>
      </c>
    </row>
    <row r="7786" spans="1:24" x14ac:dyDescent="0.2">
      <c r="A7786" s="6">
        <v>43773</v>
      </c>
      <c r="B7786" s="11">
        <f t="shared" si="121"/>
        <v>2019</v>
      </c>
      <c r="C7786">
        <f ca="1">VLOOKUP($A7786,EMBIG_Spread!$A$5:$BX$7947,3,FALSE)</f>
        <v>2270</v>
      </c>
      <c r="D7786">
        <f ca="1">VLOOKUP($A7786,EMBIG_Spread!$A$5:$BX$7947,9,FALSE)</f>
        <v>222</v>
      </c>
      <c r="E7786">
        <f ca="1">VLOOKUP($A7786,EMBIG_Spread!$A$5:$BX$7947,10,FALSE)</f>
        <v>0</v>
      </c>
      <c r="F7786">
        <f ca="1">VLOOKUP($A7786,EMBIG_Spread!$A$5:$BX$7947,12,FALSE)</f>
        <v>141</v>
      </c>
      <c r="G7786">
        <f ca="1">VLOOKUP($A7786,EMBIG_Spread!$A$5:$BX$7947,13,FALSE)</f>
        <v>175</v>
      </c>
      <c r="H7786">
        <f ca="1">VLOOKUP($A7786,EMBIG_Spread!$A$5:$BX$7947,14,FALSE)</f>
        <v>176</v>
      </c>
      <c r="I7786">
        <f ca="1">VLOOKUP($A7786,EMBIG_Spread!$A$5:$BX$7947,20,FALSE)</f>
        <v>501</v>
      </c>
      <c r="J7786">
        <f ca="1">VLOOKUP($A7786,EMBIG_Spread!$A$5:$BX$7947,28,FALSE)</f>
        <v>95</v>
      </c>
      <c r="K7786">
        <f ca="1">VLOOKUP($A7786,EMBIG_Spread!$A$5:$BX$7947,29,FALSE)</f>
        <v>124</v>
      </c>
      <c r="L7786">
        <f ca="1">VLOOKUP($A7786,EMBIG_Spread!$A$5:$BX$7947,30,FALSE)</f>
        <v>175</v>
      </c>
      <c r="M7786">
        <f ca="1">VLOOKUP($A7786,EMBIG_Spread!$A$5:$BX$7947,39,FALSE)</f>
        <v>117</v>
      </c>
      <c r="N7786">
        <f ca="1">VLOOKUP($A7786,EMBIG_Spread!$A$5:$BX$7947,40,FALSE)</f>
        <v>312</v>
      </c>
      <c r="O7786">
        <f ca="1">VLOOKUP($A7786,EMBIG_Spread!$A$5:$BX$7947,50,FALSE)</f>
        <v>125</v>
      </c>
      <c r="P7786">
        <f ca="1">VLOOKUP($A7786,EMBIG_Spread!$A$5:$BX$7947,51,FALSE)</f>
        <v>78</v>
      </c>
      <c r="Q7786">
        <f ca="1">VLOOKUP($A7786,EMBIG_Spread!$A$5:$BX$7947,52,FALSE)</f>
        <v>27</v>
      </c>
      <c r="R7786">
        <f ca="1">VLOOKUP($A7786,EMBIG_Spread!$A$5:$BX$7947,53,FALSE)</f>
        <v>168.87</v>
      </c>
      <c r="S7786">
        <f ca="1">VLOOKUP($A7786,EMBIG_Spread!$A$5:$BX$7947,54,FALSE)</f>
        <v>173</v>
      </c>
      <c r="T7786">
        <f ca="1">VLOOKUP($A7786,EMBIG_Spread!$A$5:$BX$7947,58,FALSE)</f>
        <v>327</v>
      </c>
      <c r="U7786">
        <f ca="1">VLOOKUP($A7786,EMBIG_Spread!$A$5:$BX$7947,62,FALSE)</f>
        <v>0</v>
      </c>
      <c r="V7786">
        <f ca="1">VLOOKUP($A7786,EMBIG_Spread!$A$5:$BX$7947,65,FALSE)</f>
        <v>448</v>
      </c>
      <c r="W7786">
        <f ca="1">VLOOKUP($A7786,EMBIG_Spread!$A$5:$BX$7947,66,FALSE)</f>
        <v>457</v>
      </c>
      <c r="X7786">
        <f ca="1">VLOOKUP($A7786,EMBIG_Spread!$A$5:$BX$7947,67,FALSE)</f>
        <v>165</v>
      </c>
    </row>
    <row r="7787" spans="1:24" x14ac:dyDescent="0.2">
      <c r="A7787" s="6">
        <v>43774</v>
      </c>
      <c r="B7787" s="11">
        <f t="shared" si="121"/>
        <v>2019</v>
      </c>
      <c r="C7787">
        <f ca="1">VLOOKUP($A7787,EMBIG_Spread!$A$5:$BX$7947,3,FALSE)</f>
        <v>2282</v>
      </c>
      <c r="D7787">
        <f ca="1">VLOOKUP($A7787,EMBIG_Spread!$A$5:$BX$7947,9,FALSE)</f>
        <v>224</v>
      </c>
      <c r="E7787">
        <f ca="1">VLOOKUP($A7787,EMBIG_Spread!$A$5:$BX$7947,10,FALSE)</f>
        <v>0</v>
      </c>
      <c r="F7787">
        <f ca="1">VLOOKUP($A7787,EMBIG_Spread!$A$5:$BX$7947,12,FALSE)</f>
        <v>140</v>
      </c>
      <c r="G7787">
        <f ca="1">VLOOKUP($A7787,EMBIG_Spread!$A$5:$BX$7947,13,FALSE)</f>
        <v>173</v>
      </c>
      <c r="H7787">
        <f ca="1">VLOOKUP($A7787,EMBIG_Spread!$A$5:$BX$7947,14,FALSE)</f>
        <v>176</v>
      </c>
      <c r="I7787">
        <f ca="1">VLOOKUP($A7787,EMBIG_Spread!$A$5:$BX$7947,20,FALSE)</f>
        <v>494</v>
      </c>
      <c r="J7787">
        <f ca="1">VLOOKUP($A7787,EMBIG_Spread!$A$5:$BX$7947,28,FALSE)</f>
        <v>92</v>
      </c>
      <c r="K7787">
        <f ca="1">VLOOKUP($A7787,EMBIG_Spread!$A$5:$BX$7947,29,FALSE)</f>
        <v>121</v>
      </c>
      <c r="L7787">
        <f ca="1">VLOOKUP($A7787,EMBIG_Spread!$A$5:$BX$7947,30,FALSE)</f>
        <v>172</v>
      </c>
      <c r="M7787">
        <f ca="1">VLOOKUP($A7787,EMBIG_Spread!$A$5:$BX$7947,39,FALSE)</f>
        <v>117</v>
      </c>
      <c r="N7787">
        <f ca="1">VLOOKUP($A7787,EMBIG_Spread!$A$5:$BX$7947,40,FALSE)</f>
        <v>311</v>
      </c>
      <c r="O7787">
        <f ca="1">VLOOKUP($A7787,EMBIG_Spread!$A$5:$BX$7947,50,FALSE)</f>
        <v>124</v>
      </c>
      <c r="P7787">
        <f ca="1">VLOOKUP($A7787,EMBIG_Spread!$A$5:$BX$7947,51,FALSE)</f>
        <v>75</v>
      </c>
      <c r="Q7787">
        <f ca="1">VLOOKUP($A7787,EMBIG_Spread!$A$5:$BX$7947,52,FALSE)</f>
        <v>27</v>
      </c>
      <c r="R7787">
        <f ca="1">VLOOKUP($A7787,EMBIG_Spread!$A$5:$BX$7947,53,FALSE)</f>
        <v>165.39</v>
      </c>
      <c r="S7787">
        <f ca="1">VLOOKUP($A7787,EMBIG_Spread!$A$5:$BX$7947,54,FALSE)</f>
        <v>170</v>
      </c>
      <c r="T7787">
        <f ca="1">VLOOKUP($A7787,EMBIG_Spread!$A$5:$BX$7947,58,FALSE)</f>
        <v>329</v>
      </c>
      <c r="U7787">
        <f ca="1">VLOOKUP($A7787,EMBIG_Spread!$A$5:$BX$7947,62,FALSE)</f>
        <v>0</v>
      </c>
      <c r="V7787">
        <f ca="1">VLOOKUP($A7787,EMBIG_Spread!$A$5:$BX$7947,65,FALSE)</f>
        <v>443</v>
      </c>
      <c r="W7787">
        <f ca="1">VLOOKUP($A7787,EMBIG_Spread!$A$5:$BX$7947,66,FALSE)</f>
        <v>460</v>
      </c>
      <c r="X7787">
        <f ca="1">VLOOKUP($A7787,EMBIG_Spread!$A$5:$BX$7947,67,FALSE)</f>
        <v>166</v>
      </c>
    </row>
    <row r="7788" spans="1:24" x14ac:dyDescent="0.2">
      <c r="A7788" s="6">
        <v>43775</v>
      </c>
      <c r="B7788" s="11">
        <f t="shared" si="121"/>
        <v>2019</v>
      </c>
      <c r="C7788">
        <f ca="1">VLOOKUP($A7788,EMBIG_Spread!$A$5:$BX$7947,3,FALSE)</f>
        <v>2331</v>
      </c>
      <c r="D7788">
        <f ca="1">VLOOKUP($A7788,EMBIG_Spread!$A$5:$BX$7947,9,FALSE)</f>
        <v>227</v>
      </c>
      <c r="E7788">
        <f ca="1">VLOOKUP($A7788,EMBIG_Spread!$A$5:$BX$7947,10,FALSE)</f>
        <v>0</v>
      </c>
      <c r="F7788">
        <f ca="1">VLOOKUP($A7788,EMBIG_Spread!$A$5:$BX$7947,12,FALSE)</f>
        <v>141</v>
      </c>
      <c r="G7788">
        <f ca="1">VLOOKUP($A7788,EMBIG_Spread!$A$5:$BX$7947,13,FALSE)</f>
        <v>175</v>
      </c>
      <c r="H7788">
        <f ca="1">VLOOKUP($A7788,EMBIG_Spread!$A$5:$BX$7947,14,FALSE)</f>
        <v>179</v>
      </c>
      <c r="I7788">
        <f ca="1">VLOOKUP($A7788,EMBIG_Spread!$A$5:$BX$7947,20,FALSE)</f>
        <v>498</v>
      </c>
      <c r="J7788">
        <f ca="1">VLOOKUP($A7788,EMBIG_Spread!$A$5:$BX$7947,28,FALSE)</f>
        <v>95</v>
      </c>
      <c r="K7788">
        <f ca="1">VLOOKUP($A7788,EMBIG_Spread!$A$5:$BX$7947,29,FALSE)</f>
        <v>123</v>
      </c>
      <c r="L7788">
        <f ca="1">VLOOKUP($A7788,EMBIG_Spread!$A$5:$BX$7947,30,FALSE)</f>
        <v>176</v>
      </c>
      <c r="M7788">
        <f ca="1">VLOOKUP($A7788,EMBIG_Spread!$A$5:$BX$7947,39,FALSE)</f>
        <v>120</v>
      </c>
      <c r="N7788">
        <f ca="1">VLOOKUP($A7788,EMBIG_Spread!$A$5:$BX$7947,40,FALSE)</f>
        <v>314</v>
      </c>
      <c r="O7788">
        <f ca="1">VLOOKUP($A7788,EMBIG_Spread!$A$5:$BX$7947,50,FALSE)</f>
        <v>127</v>
      </c>
      <c r="P7788">
        <f ca="1">VLOOKUP($A7788,EMBIG_Spread!$A$5:$BX$7947,51,FALSE)</f>
        <v>81</v>
      </c>
      <c r="Q7788">
        <f ca="1">VLOOKUP($A7788,EMBIG_Spread!$A$5:$BX$7947,52,FALSE)</f>
        <v>27</v>
      </c>
      <c r="R7788">
        <f ca="1">VLOOKUP($A7788,EMBIG_Spread!$A$5:$BX$7947,53,FALSE)</f>
        <v>168.62</v>
      </c>
      <c r="S7788">
        <f ca="1">VLOOKUP($A7788,EMBIG_Spread!$A$5:$BX$7947,54,FALSE)</f>
        <v>173</v>
      </c>
      <c r="T7788">
        <f ca="1">VLOOKUP($A7788,EMBIG_Spread!$A$5:$BX$7947,58,FALSE)</f>
        <v>333</v>
      </c>
      <c r="U7788">
        <f ca="1">VLOOKUP($A7788,EMBIG_Spread!$A$5:$BX$7947,62,FALSE)</f>
        <v>0</v>
      </c>
      <c r="V7788">
        <f ca="1">VLOOKUP($A7788,EMBIG_Spread!$A$5:$BX$7947,65,FALSE)</f>
        <v>444</v>
      </c>
      <c r="W7788">
        <f ca="1">VLOOKUP($A7788,EMBIG_Spread!$A$5:$BX$7947,66,FALSE)</f>
        <v>461</v>
      </c>
      <c r="X7788">
        <f ca="1">VLOOKUP($A7788,EMBIG_Spread!$A$5:$BX$7947,67,FALSE)</f>
        <v>169</v>
      </c>
    </row>
    <row r="7789" spans="1:24" x14ac:dyDescent="0.2">
      <c r="A7789" s="6">
        <v>43776</v>
      </c>
      <c r="B7789" s="11">
        <f t="shared" si="121"/>
        <v>2019</v>
      </c>
      <c r="C7789">
        <f ca="1">VLOOKUP($A7789,EMBIG_Spread!$A$5:$BX$7947,3,FALSE)</f>
        <v>2342</v>
      </c>
      <c r="D7789">
        <f ca="1">VLOOKUP($A7789,EMBIG_Spread!$A$5:$BX$7947,9,FALSE)</f>
        <v>222</v>
      </c>
      <c r="E7789">
        <f ca="1">VLOOKUP($A7789,EMBIG_Spread!$A$5:$BX$7947,10,FALSE)</f>
        <v>0</v>
      </c>
      <c r="F7789">
        <f ca="1">VLOOKUP($A7789,EMBIG_Spread!$A$5:$BX$7947,12,FALSE)</f>
        <v>139</v>
      </c>
      <c r="G7789">
        <f ca="1">VLOOKUP($A7789,EMBIG_Spread!$A$5:$BX$7947,13,FALSE)</f>
        <v>172</v>
      </c>
      <c r="H7789">
        <f ca="1">VLOOKUP($A7789,EMBIG_Spread!$A$5:$BX$7947,14,FALSE)</f>
        <v>173</v>
      </c>
      <c r="I7789">
        <f ca="1">VLOOKUP($A7789,EMBIG_Spread!$A$5:$BX$7947,20,FALSE)</f>
        <v>483</v>
      </c>
      <c r="J7789">
        <f ca="1">VLOOKUP($A7789,EMBIG_Spread!$A$5:$BX$7947,28,FALSE)</f>
        <v>88</v>
      </c>
      <c r="K7789">
        <f ca="1">VLOOKUP($A7789,EMBIG_Spread!$A$5:$BX$7947,29,FALSE)</f>
        <v>118</v>
      </c>
      <c r="L7789">
        <f ca="1">VLOOKUP($A7789,EMBIG_Spread!$A$5:$BX$7947,30,FALSE)</f>
        <v>166</v>
      </c>
      <c r="M7789">
        <f ca="1">VLOOKUP($A7789,EMBIG_Spread!$A$5:$BX$7947,39,FALSE)</f>
        <v>116</v>
      </c>
      <c r="N7789">
        <f ca="1">VLOOKUP($A7789,EMBIG_Spread!$A$5:$BX$7947,40,FALSE)</f>
        <v>308</v>
      </c>
      <c r="O7789">
        <f ca="1">VLOOKUP($A7789,EMBIG_Spread!$A$5:$BX$7947,50,FALSE)</f>
        <v>123</v>
      </c>
      <c r="P7789">
        <f ca="1">VLOOKUP($A7789,EMBIG_Spread!$A$5:$BX$7947,51,FALSE)</f>
        <v>72</v>
      </c>
      <c r="Q7789">
        <f ca="1">VLOOKUP($A7789,EMBIG_Spread!$A$5:$BX$7947,52,FALSE)</f>
        <v>21</v>
      </c>
      <c r="R7789">
        <f ca="1">VLOOKUP($A7789,EMBIG_Spread!$A$5:$BX$7947,53,FALSE)</f>
        <v>162.36000000000001</v>
      </c>
      <c r="S7789">
        <f ca="1">VLOOKUP($A7789,EMBIG_Spread!$A$5:$BX$7947,54,FALSE)</f>
        <v>166</v>
      </c>
      <c r="T7789">
        <f ca="1">VLOOKUP($A7789,EMBIG_Spread!$A$5:$BX$7947,58,FALSE)</f>
        <v>323</v>
      </c>
      <c r="U7789">
        <f ca="1">VLOOKUP($A7789,EMBIG_Spread!$A$5:$BX$7947,62,FALSE)</f>
        <v>0</v>
      </c>
      <c r="V7789">
        <f ca="1">VLOOKUP($A7789,EMBIG_Spread!$A$5:$BX$7947,65,FALSE)</f>
        <v>424</v>
      </c>
      <c r="W7789">
        <f ca="1">VLOOKUP($A7789,EMBIG_Spread!$A$5:$BX$7947,66,FALSE)</f>
        <v>449</v>
      </c>
      <c r="X7789">
        <f ca="1">VLOOKUP($A7789,EMBIG_Spread!$A$5:$BX$7947,67,FALSE)</f>
        <v>165</v>
      </c>
    </row>
    <row r="7790" spans="1:24" x14ac:dyDescent="0.2">
      <c r="A7790" s="6">
        <v>43777</v>
      </c>
      <c r="B7790" s="11">
        <f t="shared" si="121"/>
        <v>2019</v>
      </c>
      <c r="C7790">
        <f ca="1">VLOOKUP($A7790,EMBIG_Spread!$A$5:$BX$7947,3,FALSE)</f>
        <v>2413</v>
      </c>
      <c r="D7790">
        <f ca="1">VLOOKUP($A7790,EMBIG_Spread!$A$5:$BX$7947,9,FALSE)</f>
        <v>221</v>
      </c>
      <c r="E7790">
        <f ca="1">VLOOKUP($A7790,EMBIG_Spread!$A$5:$BX$7947,10,FALSE)</f>
        <v>0</v>
      </c>
      <c r="F7790">
        <f ca="1">VLOOKUP($A7790,EMBIG_Spread!$A$5:$BX$7947,12,FALSE)</f>
        <v>138</v>
      </c>
      <c r="G7790">
        <f ca="1">VLOOKUP($A7790,EMBIG_Spread!$A$5:$BX$7947,13,FALSE)</f>
        <v>174</v>
      </c>
      <c r="H7790">
        <f ca="1">VLOOKUP($A7790,EMBIG_Spread!$A$5:$BX$7947,14,FALSE)</f>
        <v>171</v>
      </c>
      <c r="I7790">
        <f ca="1">VLOOKUP($A7790,EMBIG_Spread!$A$5:$BX$7947,20,FALSE)</f>
        <v>486</v>
      </c>
      <c r="J7790">
        <f ca="1">VLOOKUP($A7790,EMBIG_Spread!$A$5:$BX$7947,28,FALSE)</f>
        <v>90</v>
      </c>
      <c r="K7790">
        <f ca="1">VLOOKUP($A7790,EMBIG_Spread!$A$5:$BX$7947,29,FALSE)</f>
        <v>125</v>
      </c>
      <c r="L7790">
        <f ca="1">VLOOKUP($A7790,EMBIG_Spread!$A$5:$BX$7947,30,FALSE)</f>
        <v>167</v>
      </c>
      <c r="M7790">
        <f ca="1">VLOOKUP($A7790,EMBIG_Spread!$A$5:$BX$7947,39,FALSE)</f>
        <v>119</v>
      </c>
      <c r="N7790">
        <f ca="1">VLOOKUP($A7790,EMBIG_Spread!$A$5:$BX$7947,40,FALSE)</f>
        <v>308</v>
      </c>
      <c r="O7790">
        <f ca="1">VLOOKUP($A7790,EMBIG_Spread!$A$5:$BX$7947,50,FALSE)</f>
        <v>121</v>
      </c>
      <c r="P7790">
        <f ca="1">VLOOKUP($A7790,EMBIG_Spread!$A$5:$BX$7947,51,FALSE)</f>
        <v>76</v>
      </c>
      <c r="Q7790">
        <f ca="1">VLOOKUP($A7790,EMBIG_Spread!$A$5:$BX$7947,52,FALSE)</f>
        <v>23</v>
      </c>
      <c r="R7790">
        <f ca="1">VLOOKUP($A7790,EMBIG_Spread!$A$5:$BX$7947,53,FALSE)</f>
        <v>165.07</v>
      </c>
      <c r="S7790">
        <f ca="1">VLOOKUP($A7790,EMBIG_Spread!$A$5:$BX$7947,54,FALSE)</f>
        <v>164</v>
      </c>
      <c r="T7790">
        <f ca="1">VLOOKUP($A7790,EMBIG_Spread!$A$5:$BX$7947,58,FALSE)</f>
        <v>325</v>
      </c>
      <c r="U7790">
        <f ca="1">VLOOKUP($A7790,EMBIG_Spread!$A$5:$BX$7947,62,FALSE)</f>
        <v>0</v>
      </c>
      <c r="V7790">
        <f ca="1">VLOOKUP($A7790,EMBIG_Spread!$A$5:$BX$7947,65,FALSE)</f>
        <v>424</v>
      </c>
      <c r="W7790">
        <f ca="1">VLOOKUP($A7790,EMBIG_Spread!$A$5:$BX$7947,66,FALSE)</f>
        <v>451</v>
      </c>
      <c r="X7790">
        <f ca="1">VLOOKUP($A7790,EMBIG_Spread!$A$5:$BX$7947,67,FALSE)</f>
        <v>162</v>
      </c>
    </row>
    <row r="7791" spans="1:24" x14ac:dyDescent="0.2">
      <c r="A7791" s="6">
        <v>43780</v>
      </c>
      <c r="B7791" s="11">
        <f t="shared" si="121"/>
        <v>2019</v>
      </c>
      <c r="C7791">
        <f ca="1">VLOOKUP($A7791,EMBIG_Spread!$A$5:$BX$7947,3,FALSE)</f>
        <v>2413</v>
      </c>
      <c r="D7791">
        <f ca="1">VLOOKUP($A7791,EMBIG_Spread!$A$5:$BX$7947,9,FALSE)</f>
        <v>221</v>
      </c>
      <c r="E7791">
        <f ca="1">VLOOKUP($A7791,EMBIG_Spread!$A$5:$BX$7947,10,FALSE)</f>
        <v>0</v>
      </c>
      <c r="F7791">
        <f ca="1">VLOOKUP($A7791,EMBIG_Spread!$A$5:$BX$7947,12,FALSE)</f>
        <v>138</v>
      </c>
      <c r="G7791">
        <f ca="1">VLOOKUP($A7791,EMBIG_Spread!$A$5:$BX$7947,13,FALSE)</f>
        <v>174</v>
      </c>
      <c r="H7791">
        <f ca="1">VLOOKUP($A7791,EMBIG_Spread!$A$5:$BX$7947,14,FALSE)</f>
        <v>171</v>
      </c>
      <c r="I7791">
        <f ca="1">VLOOKUP($A7791,EMBIG_Spread!$A$5:$BX$7947,20,FALSE)</f>
        <v>486</v>
      </c>
      <c r="J7791">
        <f ca="1">VLOOKUP($A7791,EMBIG_Spread!$A$5:$BX$7947,28,FALSE)</f>
        <v>90</v>
      </c>
      <c r="K7791">
        <f ca="1">VLOOKUP($A7791,EMBIG_Spread!$A$5:$BX$7947,29,FALSE)</f>
        <v>125</v>
      </c>
      <c r="L7791">
        <f ca="1">VLOOKUP($A7791,EMBIG_Spread!$A$5:$BX$7947,30,FALSE)</f>
        <v>167</v>
      </c>
      <c r="M7791">
        <f ca="1">VLOOKUP($A7791,EMBIG_Spread!$A$5:$BX$7947,39,FALSE)</f>
        <v>119</v>
      </c>
      <c r="N7791">
        <f ca="1">VLOOKUP($A7791,EMBIG_Spread!$A$5:$BX$7947,40,FALSE)</f>
        <v>308</v>
      </c>
      <c r="O7791">
        <f ca="1">VLOOKUP($A7791,EMBIG_Spread!$A$5:$BX$7947,50,FALSE)</f>
        <v>121</v>
      </c>
      <c r="P7791">
        <f ca="1">VLOOKUP($A7791,EMBIG_Spread!$A$5:$BX$7947,51,FALSE)</f>
        <v>76</v>
      </c>
      <c r="Q7791">
        <f ca="1">VLOOKUP($A7791,EMBIG_Spread!$A$5:$BX$7947,52,FALSE)</f>
        <v>23</v>
      </c>
      <c r="R7791">
        <f ca="1">VLOOKUP($A7791,EMBIG_Spread!$A$5:$BX$7947,53,FALSE)</f>
        <v>165.07</v>
      </c>
      <c r="S7791">
        <f ca="1">VLOOKUP($A7791,EMBIG_Spread!$A$5:$BX$7947,54,FALSE)</f>
        <v>164</v>
      </c>
      <c r="T7791">
        <f ca="1">VLOOKUP($A7791,EMBIG_Spread!$A$5:$BX$7947,58,FALSE)</f>
        <v>325</v>
      </c>
      <c r="U7791">
        <f ca="1">VLOOKUP($A7791,EMBIG_Spread!$A$5:$BX$7947,62,FALSE)</f>
        <v>0</v>
      </c>
      <c r="V7791">
        <f ca="1">VLOOKUP($A7791,EMBIG_Spread!$A$5:$BX$7947,65,FALSE)</f>
        <v>424</v>
      </c>
      <c r="W7791">
        <f ca="1">VLOOKUP($A7791,EMBIG_Spread!$A$5:$BX$7947,66,FALSE)</f>
        <v>451</v>
      </c>
      <c r="X7791">
        <f ca="1">VLOOKUP($A7791,EMBIG_Spread!$A$5:$BX$7947,67,FALSE)</f>
        <v>162</v>
      </c>
    </row>
    <row r="7792" spans="1:24" x14ac:dyDescent="0.2">
      <c r="A7792" s="6">
        <v>43781</v>
      </c>
      <c r="B7792" s="11">
        <f t="shared" si="121"/>
        <v>2019</v>
      </c>
      <c r="C7792">
        <f ca="1">VLOOKUP($A7792,EMBIG_Spread!$A$5:$BX$7947,3,FALSE)</f>
        <v>2493</v>
      </c>
      <c r="D7792">
        <f ca="1">VLOOKUP($A7792,EMBIG_Spread!$A$5:$BX$7947,9,FALSE)</f>
        <v>224</v>
      </c>
      <c r="E7792">
        <f ca="1">VLOOKUP($A7792,EMBIG_Spread!$A$5:$BX$7947,10,FALSE)</f>
        <v>0</v>
      </c>
      <c r="F7792">
        <f ca="1">VLOOKUP($A7792,EMBIG_Spread!$A$5:$BX$7947,12,FALSE)</f>
        <v>144</v>
      </c>
      <c r="G7792">
        <f ca="1">VLOOKUP($A7792,EMBIG_Spread!$A$5:$BX$7947,13,FALSE)</f>
        <v>175</v>
      </c>
      <c r="H7792">
        <f ca="1">VLOOKUP($A7792,EMBIG_Spread!$A$5:$BX$7947,14,FALSE)</f>
        <v>174</v>
      </c>
      <c r="I7792">
        <f ca="1">VLOOKUP($A7792,EMBIG_Spread!$A$5:$BX$7947,20,FALSE)</f>
        <v>490</v>
      </c>
      <c r="J7792">
        <f ca="1">VLOOKUP($A7792,EMBIG_Spread!$A$5:$BX$7947,28,FALSE)</f>
        <v>92</v>
      </c>
      <c r="K7792">
        <f ca="1">VLOOKUP($A7792,EMBIG_Spread!$A$5:$BX$7947,29,FALSE)</f>
        <v>128</v>
      </c>
      <c r="L7792">
        <f ca="1">VLOOKUP($A7792,EMBIG_Spread!$A$5:$BX$7947,30,FALSE)</f>
        <v>170</v>
      </c>
      <c r="M7792">
        <f ca="1">VLOOKUP($A7792,EMBIG_Spread!$A$5:$BX$7947,39,FALSE)</f>
        <v>120</v>
      </c>
      <c r="N7792">
        <f ca="1">VLOOKUP($A7792,EMBIG_Spread!$A$5:$BX$7947,40,FALSE)</f>
        <v>312</v>
      </c>
      <c r="O7792">
        <f ca="1">VLOOKUP($A7792,EMBIG_Spread!$A$5:$BX$7947,50,FALSE)</f>
        <v>124</v>
      </c>
      <c r="P7792">
        <f ca="1">VLOOKUP($A7792,EMBIG_Spread!$A$5:$BX$7947,51,FALSE)</f>
        <v>81</v>
      </c>
      <c r="Q7792">
        <f ca="1">VLOOKUP($A7792,EMBIG_Spread!$A$5:$BX$7947,52,FALSE)</f>
        <v>22</v>
      </c>
      <c r="R7792">
        <f ca="1">VLOOKUP($A7792,EMBIG_Spread!$A$5:$BX$7947,53,FALSE)</f>
        <v>167.63</v>
      </c>
      <c r="S7792">
        <f ca="1">VLOOKUP($A7792,EMBIG_Spread!$A$5:$BX$7947,54,FALSE)</f>
        <v>165</v>
      </c>
      <c r="T7792">
        <f ca="1">VLOOKUP($A7792,EMBIG_Spread!$A$5:$BX$7947,58,FALSE)</f>
        <v>328</v>
      </c>
      <c r="U7792">
        <f ca="1">VLOOKUP($A7792,EMBIG_Spread!$A$5:$BX$7947,62,FALSE)</f>
        <v>0</v>
      </c>
      <c r="V7792">
        <f ca="1">VLOOKUP($A7792,EMBIG_Spread!$A$5:$BX$7947,65,FALSE)</f>
        <v>424</v>
      </c>
      <c r="W7792">
        <f ca="1">VLOOKUP($A7792,EMBIG_Spread!$A$5:$BX$7947,66,FALSE)</f>
        <v>452</v>
      </c>
      <c r="X7792">
        <f ca="1">VLOOKUP($A7792,EMBIG_Spread!$A$5:$BX$7947,67,FALSE)</f>
        <v>167</v>
      </c>
    </row>
    <row r="7793" spans="1:24" x14ac:dyDescent="0.2">
      <c r="A7793" s="6">
        <v>43782</v>
      </c>
      <c r="B7793" s="11">
        <f t="shared" si="121"/>
        <v>2019</v>
      </c>
      <c r="C7793">
        <f ca="1">VLOOKUP($A7793,EMBIG_Spread!$A$5:$BX$7947,3,FALSE)</f>
        <v>2496</v>
      </c>
      <c r="D7793">
        <f ca="1">VLOOKUP($A7793,EMBIG_Spread!$A$5:$BX$7947,9,FALSE)</f>
        <v>227</v>
      </c>
      <c r="E7793">
        <f ca="1">VLOOKUP($A7793,EMBIG_Spread!$A$5:$BX$7947,10,FALSE)</f>
        <v>0</v>
      </c>
      <c r="F7793">
        <f ca="1">VLOOKUP($A7793,EMBIG_Spread!$A$5:$BX$7947,12,FALSE)</f>
        <v>147</v>
      </c>
      <c r="G7793">
        <f ca="1">VLOOKUP($A7793,EMBIG_Spread!$A$5:$BX$7947,13,FALSE)</f>
        <v>174</v>
      </c>
      <c r="H7793">
        <f ca="1">VLOOKUP($A7793,EMBIG_Spread!$A$5:$BX$7947,14,FALSE)</f>
        <v>178</v>
      </c>
      <c r="I7793">
        <f ca="1">VLOOKUP($A7793,EMBIG_Spread!$A$5:$BX$7947,20,FALSE)</f>
        <v>494</v>
      </c>
      <c r="J7793">
        <f ca="1">VLOOKUP($A7793,EMBIG_Spread!$A$5:$BX$7947,28,FALSE)</f>
        <v>98</v>
      </c>
      <c r="K7793">
        <f ca="1">VLOOKUP($A7793,EMBIG_Spread!$A$5:$BX$7947,29,FALSE)</f>
        <v>126</v>
      </c>
      <c r="L7793">
        <f ca="1">VLOOKUP($A7793,EMBIG_Spread!$A$5:$BX$7947,30,FALSE)</f>
        <v>174</v>
      </c>
      <c r="M7793">
        <f ca="1">VLOOKUP($A7793,EMBIG_Spread!$A$5:$BX$7947,39,FALSE)</f>
        <v>119</v>
      </c>
      <c r="N7793">
        <f ca="1">VLOOKUP($A7793,EMBIG_Spread!$A$5:$BX$7947,40,FALSE)</f>
        <v>315</v>
      </c>
      <c r="O7793">
        <f ca="1">VLOOKUP($A7793,EMBIG_Spread!$A$5:$BX$7947,50,FALSE)</f>
        <v>126</v>
      </c>
      <c r="P7793">
        <f ca="1">VLOOKUP($A7793,EMBIG_Spread!$A$5:$BX$7947,51,FALSE)</f>
        <v>84</v>
      </c>
      <c r="Q7793">
        <f ca="1">VLOOKUP($A7793,EMBIG_Spread!$A$5:$BX$7947,52,FALSE)</f>
        <v>27</v>
      </c>
      <c r="R7793">
        <f ca="1">VLOOKUP($A7793,EMBIG_Spread!$A$5:$BX$7947,53,FALSE)</f>
        <v>173.17</v>
      </c>
      <c r="S7793">
        <f ca="1">VLOOKUP($A7793,EMBIG_Spread!$A$5:$BX$7947,54,FALSE)</f>
        <v>168</v>
      </c>
      <c r="T7793">
        <f ca="1">VLOOKUP($A7793,EMBIG_Spread!$A$5:$BX$7947,58,FALSE)</f>
        <v>335</v>
      </c>
      <c r="U7793">
        <f ca="1">VLOOKUP($A7793,EMBIG_Spread!$A$5:$BX$7947,62,FALSE)</f>
        <v>0</v>
      </c>
      <c r="V7793">
        <f ca="1">VLOOKUP($A7793,EMBIG_Spread!$A$5:$BX$7947,65,FALSE)</f>
        <v>426</v>
      </c>
      <c r="W7793">
        <f ca="1">VLOOKUP($A7793,EMBIG_Spread!$A$5:$BX$7947,66,FALSE)</f>
        <v>462</v>
      </c>
      <c r="X7793">
        <f ca="1">VLOOKUP($A7793,EMBIG_Spread!$A$5:$BX$7947,67,FALSE)</f>
        <v>170</v>
      </c>
    </row>
    <row r="7794" spans="1:24" x14ac:dyDescent="0.2">
      <c r="A7794" s="6">
        <v>43783</v>
      </c>
      <c r="B7794" s="11">
        <f t="shared" si="121"/>
        <v>2019</v>
      </c>
      <c r="C7794">
        <f ca="1">VLOOKUP($A7794,EMBIG_Spread!$A$5:$BX$7947,3,FALSE)</f>
        <v>2430</v>
      </c>
      <c r="D7794">
        <f ca="1">VLOOKUP($A7794,EMBIG_Spread!$A$5:$BX$7947,9,FALSE)</f>
        <v>231</v>
      </c>
      <c r="E7794">
        <f ca="1">VLOOKUP($A7794,EMBIG_Spread!$A$5:$BX$7947,10,FALSE)</f>
        <v>0</v>
      </c>
      <c r="F7794">
        <f ca="1">VLOOKUP($A7794,EMBIG_Spread!$A$5:$BX$7947,12,FALSE)</f>
        <v>148</v>
      </c>
      <c r="G7794">
        <f ca="1">VLOOKUP($A7794,EMBIG_Spread!$A$5:$BX$7947,13,FALSE)</f>
        <v>175</v>
      </c>
      <c r="H7794">
        <f ca="1">VLOOKUP($A7794,EMBIG_Spread!$A$5:$BX$7947,14,FALSE)</f>
        <v>181</v>
      </c>
      <c r="I7794">
        <f ca="1">VLOOKUP($A7794,EMBIG_Spread!$A$5:$BX$7947,20,FALSE)</f>
        <v>484</v>
      </c>
      <c r="J7794">
        <f ca="1">VLOOKUP($A7794,EMBIG_Spread!$A$5:$BX$7947,28,FALSE)</f>
        <v>101</v>
      </c>
      <c r="K7794">
        <f ca="1">VLOOKUP($A7794,EMBIG_Spread!$A$5:$BX$7947,29,FALSE)</f>
        <v>128</v>
      </c>
      <c r="L7794">
        <f ca="1">VLOOKUP($A7794,EMBIG_Spread!$A$5:$BX$7947,30,FALSE)</f>
        <v>177</v>
      </c>
      <c r="M7794">
        <f ca="1">VLOOKUP($A7794,EMBIG_Spread!$A$5:$BX$7947,39,FALSE)</f>
        <v>121</v>
      </c>
      <c r="N7794">
        <f ca="1">VLOOKUP($A7794,EMBIG_Spread!$A$5:$BX$7947,40,FALSE)</f>
        <v>317</v>
      </c>
      <c r="O7794">
        <f ca="1">VLOOKUP($A7794,EMBIG_Spread!$A$5:$BX$7947,50,FALSE)</f>
        <v>128</v>
      </c>
      <c r="P7794">
        <f ca="1">VLOOKUP($A7794,EMBIG_Spread!$A$5:$BX$7947,51,FALSE)</f>
        <v>87</v>
      </c>
      <c r="Q7794">
        <f ca="1">VLOOKUP($A7794,EMBIG_Spread!$A$5:$BX$7947,52,FALSE)</f>
        <v>28</v>
      </c>
      <c r="R7794">
        <f ca="1">VLOOKUP($A7794,EMBIG_Spread!$A$5:$BX$7947,53,FALSE)</f>
        <v>176.65</v>
      </c>
      <c r="S7794">
        <f ca="1">VLOOKUP($A7794,EMBIG_Spread!$A$5:$BX$7947,54,FALSE)</f>
        <v>169</v>
      </c>
      <c r="T7794">
        <f ca="1">VLOOKUP($A7794,EMBIG_Spread!$A$5:$BX$7947,58,FALSE)</f>
        <v>336</v>
      </c>
      <c r="U7794">
        <f ca="1">VLOOKUP($A7794,EMBIG_Spread!$A$5:$BX$7947,62,FALSE)</f>
        <v>0</v>
      </c>
      <c r="V7794">
        <f ca="1">VLOOKUP($A7794,EMBIG_Spread!$A$5:$BX$7947,65,FALSE)</f>
        <v>423</v>
      </c>
      <c r="W7794">
        <f ca="1">VLOOKUP($A7794,EMBIG_Spread!$A$5:$BX$7947,66,FALSE)</f>
        <v>460</v>
      </c>
      <c r="X7794">
        <f ca="1">VLOOKUP($A7794,EMBIG_Spread!$A$5:$BX$7947,67,FALSE)</f>
        <v>171</v>
      </c>
    </row>
    <row r="7795" spans="1:24" x14ac:dyDescent="0.2">
      <c r="A7795" s="6">
        <v>43784</v>
      </c>
      <c r="B7795" s="11">
        <f t="shared" si="121"/>
        <v>2019</v>
      </c>
      <c r="C7795">
        <f ca="1">VLOOKUP($A7795,EMBIG_Spread!$A$5:$BX$7947,3,FALSE)</f>
        <v>2442</v>
      </c>
      <c r="D7795">
        <f ca="1">VLOOKUP($A7795,EMBIG_Spread!$A$5:$BX$7947,9,FALSE)</f>
        <v>230</v>
      </c>
      <c r="E7795">
        <f ca="1">VLOOKUP($A7795,EMBIG_Spread!$A$5:$BX$7947,10,FALSE)</f>
        <v>0</v>
      </c>
      <c r="F7795">
        <f ca="1">VLOOKUP($A7795,EMBIG_Spread!$A$5:$BX$7947,12,FALSE)</f>
        <v>147</v>
      </c>
      <c r="G7795">
        <f ca="1">VLOOKUP($A7795,EMBIG_Spread!$A$5:$BX$7947,13,FALSE)</f>
        <v>174</v>
      </c>
      <c r="H7795">
        <f ca="1">VLOOKUP($A7795,EMBIG_Spread!$A$5:$BX$7947,14,FALSE)</f>
        <v>181</v>
      </c>
      <c r="I7795">
        <f ca="1">VLOOKUP($A7795,EMBIG_Spread!$A$5:$BX$7947,20,FALSE)</f>
        <v>486</v>
      </c>
      <c r="J7795">
        <f ca="1">VLOOKUP($A7795,EMBIG_Spread!$A$5:$BX$7947,28,FALSE)</f>
        <v>101</v>
      </c>
      <c r="K7795">
        <f ca="1">VLOOKUP($A7795,EMBIG_Spread!$A$5:$BX$7947,29,FALSE)</f>
        <v>128</v>
      </c>
      <c r="L7795">
        <f ca="1">VLOOKUP($A7795,EMBIG_Spread!$A$5:$BX$7947,30,FALSE)</f>
        <v>177</v>
      </c>
      <c r="M7795">
        <f ca="1">VLOOKUP($A7795,EMBIG_Spread!$A$5:$BX$7947,39,FALSE)</f>
        <v>120</v>
      </c>
      <c r="N7795">
        <f ca="1">VLOOKUP($A7795,EMBIG_Spread!$A$5:$BX$7947,40,FALSE)</f>
        <v>317</v>
      </c>
      <c r="O7795">
        <f ca="1">VLOOKUP($A7795,EMBIG_Spread!$A$5:$BX$7947,50,FALSE)</f>
        <v>125</v>
      </c>
      <c r="P7795">
        <f ca="1">VLOOKUP($A7795,EMBIG_Spread!$A$5:$BX$7947,51,FALSE)</f>
        <v>86</v>
      </c>
      <c r="Q7795">
        <f ca="1">VLOOKUP($A7795,EMBIG_Spread!$A$5:$BX$7947,52,FALSE)</f>
        <v>28</v>
      </c>
      <c r="R7795">
        <f ca="1">VLOOKUP($A7795,EMBIG_Spread!$A$5:$BX$7947,53,FALSE)</f>
        <v>176.48</v>
      </c>
      <c r="S7795">
        <f ca="1">VLOOKUP($A7795,EMBIG_Spread!$A$5:$BX$7947,54,FALSE)</f>
        <v>169</v>
      </c>
      <c r="T7795">
        <f ca="1">VLOOKUP($A7795,EMBIG_Spread!$A$5:$BX$7947,58,FALSE)</f>
        <v>332</v>
      </c>
      <c r="U7795">
        <f ca="1">VLOOKUP($A7795,EMBIG_Spread!$A$5:$BX$7947,62,FALSE)</f>
        <v>0</v>
      </c>
      <c r="V7795">
        <f ca="1">VLOOKUP($A7795,EMBIG_Spread!$A$5:$BX$7947,65,FALSE)</f>
        <v>417</v>
      </c>
      <c r="W7795">
        <f ca="1">VLOOKUP($A7795,EMBIG_Spread!$A$5:$BX$7947,66,FALSE)</f>
        <v>454</v>
      </c>
      <c r="X7795">
        <f ca="1">VLOOKUP($A7795,EMBIG_Spread!$A$5:$BX$7947,67,FALSE)</f>
        <v>169</v>
      </c>
    </row>
    <row r="7796" spans="1:24" x14ac:dyDescent="0.2">
      <c r="A7796" s="6">
        <v>43787</v>
      </c>
      <c r="B7796" s="11">
        <f t="shared" si="121"/>
        <v>2019</v>
      </c>
      <c r="C7796">
        <f ca="1">VLOOKUP($A7796,EMBIG_Spread!$A$5:$BX$7947,3,FALSE)</f>
        <v>2455</v>
      </c>
      <c r="D7796">
        <f ca="1">VLOOKUP($A7796,EMBIG_Spread!$A$5:$BX$7947,9,FALSE)</f>
        <v>232</v>
      </c>
      <c r="E7796">
        <f ca="1">VLOOKUP($A7796,EMBIG_Spread!$A$5:$BX$7947,10,FALSE)</f>
        <v>0</v>
      </c>
      <c r="F7796">
        <f ca="1">VLOOKUP($A7796,EMBIG_Spread!$A$5:$BX$7947,12,FALSE)</f>
        <v>146</v>
      </c>
      <c r="G7796">
        <f ca="1">VLOOKUP($A7796,EMBIG_Spread!$A$5:$BX$7947,13,FALSE)</f>
        <v>176</v>
      </c>
      <c r="H7796">
        <f ca="1">VLOOKUP($A7796,EMBIG_Spread!$A$5:$BX$7947,14,FALSE)</f>
        <v>185</v>
      </c>
      <c r="I7796">
        <f ca="1">VLOOKUP($A7796,EMBIG_Spread!$A$5:$BX$7947,20,FALSE)</f>
        <v>487</v>
      </c>
      <c r="J7796">
        <f ca="1">VLOOKUP($A7796,EMBIG_Spread!$A$5:$BX$7947,28,FALSE)</f>
        <v>101</v>
      </c>
      <c r="K7796">
        <f ca="1">VLOOKUP($A7796,EMBIG_Spread!$A$5:$BX$7947,29,FALSE)</f>
        <v>129</v>
      </c>
      <c r="L7796">
        <f ca="1">VLOOKUP($A7796,EMBIG_Spread!$A$5:$BX$7947,30,FALSE)</f>
        <v>178</v>
      </c>
      <c r="M7796">
        <f ca="1">VLOOKUP($A7796,EMBIG_Spread!$A$5:$BX$7947,39,FALSE)</f>
        <v>121</v>
      </c>
      <c r="N7796">
        <f ca="1">VLOOKUP($A7796,EMBIG_Spread!$A$5:$BX$7947,40,FALSE)</f>
        <v>319</v>
      </c>
      <c r="O7796">
        <f ca="1">VLOOKUP($A7796,EMBIG_Spread!$A$5:$BX$7947,50,FALSE)</f>
        <v>127</v>
      </c>
      <c r="P7796">
        <f ca="1">VLOOKUP($A7796,EMBIG_Spread!$A$5:$BX$7947,51,FALSE)</f>
        <v>86</v>
      </c>
      <c r="Q7796">
        <f ca="1">VLOOKUP($A7796,EMBIG_Spread!$A$5:$BX$7947,52,FALSE)</f>
        <v>30</v>
      </c>
      <c r="R7796">
        <f ca="1">VLOOKUP($A7796,EMBIG_Spread!$A$5:$BX$7947,53,FALSE)</f>
        <v>179.28</v>
      </c>
      <c r="S7796">
        <f ca="1">VLOOKUP($A7796,EMBIG_Spread!$A$5:$BX$7947,54,FALSE)</f>
        <v>167</v>
      </c>
      <c r="T7796">
        <f ca="1">VLOOKUP($A7796,EMBIG_Spread!$A$5:$BX$7947,58,FALSE)</f>
        <v>334</v>
      </c>
      <c r="U7796">
        <f ca="1">VLOOKUP($A7796,EMBIG_Spread!$A$5:$BX$7947,62,FALSE)</f>
        <v>0</v>
      </c>
      <c r="V7796">
        <f ca="1">VLOOKUP($A7796,EMBIG_Spread!$A$5:$BX$7947,65,FALSE)</f>
        <v>413</v>
      </c>
      <c r="W7796">
        <f ca="1">VLOOKUP($A7796,EMBIG_Spread!$A$5:$BX$7947,66,FALSE)</f>
        <v>454</v>
      </c>
      <c r="X7796">
        <f ca="1">VLOOKUP($A7796,EMBIG_Spread!$A$5:$BX$7947,67,FALSE)</f>
        <v>171</v>
      </c>
    </row>
    <row r="7797" spans="1:24" x14ac:dyDescent="0.2">
      <c r="A7797" s="6">
        <v>43788</v>
      </c>
      <c r="B7797" s="11">
        <f t="shared" si="121"/>
        <v>2019</v>
      </c>
      <c r="C7797">
        <f ca="1">VLOOKUP($A7797,EMBIG_Spread!$A$5:$BX$7947,3,FALSE)</f>
        <v>2366</v>
      </c>
      <c r="D7797">
        <f ca="1">VLOOKUP($A7797,EMBIG_Spread!$A$5:$BX$7947,9,FALSE)</f>
        <v>238</v>
      </c>
      <c r="E7797">
        <f ca="1">VLOOKUP($A7797,EMBIG_Spread!$A$5:$BX$7947,10,FALSE)</f>
        <v>0</v>
      </c>
      <c r="F7797">
        <f ca="1">VLOOKUP($A7797,EMBIG_Spread!$A$5:$BX$7947,12,FALSE)</f>
        <v>151</v>
      </c>
      <c r="G7797">
        <f ca="1">VLOOKUP($A7797,EMBIG_Spread!$A$5:$BX$7947,13,FALSE)</f>
        <v>175</v>
      </c>
      <c r="H7797">
        <f ca="1">VLOOKUP($A7797,EMBIG_Spread!$A$5:$BX$7947,14,FALSE)</f>
        <v>192</v>
      </c>
      <c r="I7797">
        <f ca="1">VLOOKUP($A7797,EMBIG_Spread!$A$5:$BX$7947,20,FALSE)</f>
        <v>501</v>
      </c>
      <c r="J7797">
        <f ca="1">VLOOKUP($A7797,EMBIG_Spread!$A$5:$BX$7947,28,FALSE)</f>
        <v>105</v>
      </c>
      <c r="K7797">
        <f ca="1">VLOOKUP($A7797,EMBIG_Spread!$A$5:$BX$7947,29,FALSE)</f>
        <v>127</v>
      </c>
      <c r="L7797">
        <f ca="1">VLOOKUP($A7797,EMBIG_Spread!$A$5:$BX$7947,30,FALSE)</f>
        <v>180</v>
      </c>
      <c r="M7797">
        <f ca="1">VLOOKUP($A7797,EMBIG_Spread!$A$5:$BX$7947,39,FALSE)</f>
        <v>120</v>
      </c>
      <c r="N7797">
        <f ca="1">VLOOKUP($A7797,EMBIG_Spread!$A$5:$BX$7947,40,FALSE)</f>
        <v>327</v>
      </c>
      <c r="O7797">
        <f ca="1">VLOOKUP($A7797,EMBIG_Spread!$A$5:$BX$7947,50,FALSE)</f>
        <v>131</v>
      </c>
      <c r="P7797">
        <f ca="1">VLOOKUP($A7797,EMBIG_Spread!$A$5:$BX$7947,51,FALSE)</f>
        <v>87</v>
      </c>
      <c r="Q7797">
        <f ca="1">VLOOKUP($A7797,EMBIG_Spread!$A$5:$BX$7947,52,FALSE)</f>
        <v>26</v>
      </c>
      <c r="R7797">
        <f ca="1">VLOOKUP($A7797,EMBIG_Spread!$A$5:$BX$7947,53,FALSE)</f>
        <v>183.35</v>
      </c>
      <c r="S7797">
        <f ca="1">VLOOKUP($A7797,EMBIG_Spread!$A$5:$BX$7947,54,FALSE)</f>
        <v>169</v>
      </c>
      <c r="T7797">
        <f ca="1">VLOOKUP($A7797,EMBIG_Spread!$A$5:$BX$7947,58,FALSE)</f>
        <v>341</v>
      </c>
      <c r="U7797">
        <f ca="1">VLOOKUP($A7797,EMBIG_Spread!$A$5:$BX$7947,62,FALSE)</f>
        <v>0</v>
      </c>
      <c r="V7797">
        <f ca="1">VLOOKUP($A7797,EMBIG_Spread!$A$5:$BX$7947,65,FALSE)</f>
        <v>422</v>
      </c>
      <c r="W7797">
        <f ca="1">VLOOKUP($A7797,EMBIG_Spread!$A$5:$BX$7947,66,FALSE)</f>
        <v>469</v>
      </c>
      <c r="X7797">
        <f ca="1">VLOOKUP($A7797,EMBIG_Spread!$A$5:$BX$7947,67,FALSE)</f>
        <v>176</v>
      </c>
    </row>
    <row r="7798" spans="1:24" x14ac:dyDescent="0.2">
      <c r="A7798" s="6">
        <v>43789</v>
      </c>
      <c r="B7798" s="11">
        <f t="shared" si="121"/>
        <v>2019</v>
      </c>
      <c r="C7798">
        <f ca="1">VLOOKUP($A7798,EMBIG_Spread!$A$5:$BX$7947,3,FALSE)</f>
        <v>2262</v>
      </c>
      <c r="D7798">
        <f ca="1">VLOOKUP($A7798,EMBIG_Spread!$A$5:$BX$7947,9,FALSE)</f>
        <v>241</v>
      </c>
      <c r="E7798">
        <f ca="1">VLOOKUP($A7798,EMBIG_Spread!$A$5:$BX$7947,10,FALSE)</f>
        <v>0</v>
      </c>
      <c r="F7798">
        <f ca="1">VLOOKUP($A7798,EMBIG_Spread!$A$5:$BX$7947,12,FALSE)</f>
        <v>153</v>
      </c>
      <c r="G7798">
        <f ca="1">VLOOKUP($A7798,EMBIG_Spread!$A$5:$BX$7947,13,FALSE)</f>
        <v>175</v>
      </c>
      <c r="H7798">
        <f ca="1">VLOOKUP($A7798,EMBIG_Spread!$A$5:$BX$7947,14,FALSE)</f>
        <v>193</v>
      </c>
      <c r="I7798">
        <f ca="1">VLOOKUP($A7798,EMBIG_Spread!$A$5:$BX$7947,20,FALSE)</f>
        <v>507</v>
      </c>
      <c r="J7798">
        <f ca="1">VLOOKUP($A7798,EMBIG_Spread!$A$5:$BX$7947,28,FALSE)</f>
        <v>108</v>
      </c>
      <c r="K7798">
        <f ca="1">VLOOKUP($A7798,EMBIG_Spread!$A$5:$BX$7947,29,FALSE)</f>
        <v>124</v>
      </c>
      <c r="L7798">
        <f ca="1">VLOOKUP($A7798,EMBIG_Spread!$A$5:$BX$7947,30,FALSE)</f>
        <v>182</v>
      </c>
      <c r="M7798">
        <f ca="1">VLOOKUP($A7798,EMBIG_Spread!$A$5:$BX$7947,39,FALSE)</f>
        <v>120</v>
      </c>
      <c r="N7798">
        <f ca="1">VLOOKUP($A7798,EMBIG_Spread!$A$5:$BX$7947,40,FALSE)</f>
        <v>332</v>
      </c>
      <c r="O7798">
        <f ca="1">VLOOKUP($A7798,EMBIG_Spread!$A$5:$BX$7947,50,FALSE)</f>
        <v>134</v>
      </c>
      <c r="P7798">
        <f ca="1">VLOOKUP($A7798,EMBIG_Spread!$A$5:$BX$7947,51,FALSE)</f>
        <v>87</v>
      </c>
      <c r="Q7798">
        <f ca="1">VLOOKUP($A7798,EMBIG_Spread!$A$5:$BX$7947,52,FALSE)</f>
        <v>32</v>
      </c>
      <c r="R7798">
        <f ca="1">VLOOKUP($A7798,EMBIG_Spread!$A$5:$BX$7947,53,FALSE)</f>
        <v>184.18</v>
      </c>
      <c r="S7798">
        <f ca="1">VLOOKUP($A7798,EMBIG_Spread!$A$5:$BX$7947,54,FALSE)</f>
        <v>169</v>
      </c>
      <c r="T7798">
        <f ca="1">VLOOKUP($A7798,EMBIG_Spread!$A$5:$BX$7947,58,FALSE)</f>
        <v>348</v>
      </c>
      <c r="U7798">
        <f ca="1">VLOOKUP($A7798,EMBIG_Spread!$A$5:$BX$7947,62,FALSE)</f>
        <v>0</v>
      </c>
      <c r="V7798">
        <f ca="1">VLOOKUP($A7798,EMBIG_Spread!$A$5:$BX$7947,65,FALSE)</f>
        <v>429</v>
      </c>
      <c r="W7798">
        <f ca="1">VLOOKUP($A7798,EMBIG_Spread!$A$5:$BX$7947,66,FALSE)</f>
        <v>483</v>
      </c>
      <c r="X7798">
        <f ca="1">VLOOKUP($A7798,EMBIG_Spread!$A$5:$BX$7947,67,FALSE)</f>
        <v>180</v>
      </c>
    </row>
    <row r="7799" spans="1:24" x14ac:dyDescent="0.2">
      <c r="A7799" s="6">
        <v>43790</v>
      </c>
      <c r="B7799" s="11">
        <f t="shared" si="121"/>
        <v>2019</v>
      </c>
      <c r="C7799">
        <f ca="1">VLOOKUP($A7799,EMBIG_Spread!$A$5:$BX$7947,3,FALSE)</f>
        <v>2208</v>
      </c>
      <c r="D7799">
        <f ca="1">VLOOKUP($A7799,EMBIG_Spread!$A$5:$BX$7947,9,FALSE)</f>
        <v>237</v>
      </c>
      <c r="E7799">
        <f ca="1">VLOOKUP($A7799,EMBIG_Spread!$A$5:$BX$7947,10,FALSE)</f>
        <v>0</v>
      </c>
      <c r="F7799">
        <f ca="1">VLOOKUP($A7799,EMBIG_Spread!$A$5:$BX$7947,12,FALSE)</f>
        <v>152</v>
      </c>
      <c r="G7799">
        <f ca="1">VLOOKUP($A7799,EMBIG_Spread!$A$5:$BX$7947,13,FALSE)</f>
        <v>174</v>
      </c>
      <c r="H7799">
        <f ca="1">VLOOKUP($A7799,EMBIG_Spread!$A$5:$BX$7947,14,FALSE)</f>
        <v>188</v>
      </c>
      <c r="I7799">
        <f ca="1">VLOOKUP($A7799,EMBIG_Spread!$A$5:$BX$7947,20,FALSE)</f>
        <v>504</v>
      </c>
      <c r="J7799">
        <f ca="1">VLOOKUP($A7799,EMBIG_Spread!$A$5:$BX$7947,28,FALSE)</f>
        <v>101</v>
      </c>
      <c r="K7799">
        <f ca="1">VLOOKUP($A7799,EMBIG_Spread!$A$5:$BX$7947,29,FALSE)</f>
        <v>124</v>
      </c>
      <c r="L7799">
        <f ca="1">VLOOKUP($A7799,EMBIG_Spread!$A$5:$BX$7947,30,FALSE)</f>
        <v>178</v>
      </c>
      <c r="M7799">
        <f ca="1">VLOOKUP($A7799,EMBIG_Spread!$A$5:$BX$7947,39,FALSE)</f>
        <v>117</v>
      </c>
      <c r="N7799">
        <f ca="1">VLOOKUP($A7799,EMBIG_Spread!$A$5:$BX$7947,40,FALSE)</f>
        <v>326</v>
      </c>
      <c r="O7799">
        <f ca="1">VLOOKUP($A7799,EMBIG_Spread!$A$5:$BX$7947,50,FALSE)</f>
        <v>131</v>
      </c>
      <c r="P7799">
        <f ca="1">VLOOKUP($A7799,EMBIG_Spread!$A$5:$BX$7947,51,FALSE)</f>
        <v>83</v>
      </c>
      <c r="Q7799">
        <f ca="1">VLOOKUP($A7799,EMBIG_Spread!$A$5:$BX$7947,52,FALSE)</f>
        <v>27</v>
      </c>
      <c r="R7799">
        <f ca="1">VLOOKUP($A7799,EMBIG_Spread!$A$5:$BX$7947,53,FALSE)</f>
        <v>178.73</v>
      </c>
      <c r="S7799">
        <f ca="1">VLOOKUP($A7799,EMBIG_Spread!$A$5:$BX$7947,54,FALSE)</f>
        <v>163</v>
      </c>
      <c r="T7799">
        <f ca="1">VLOOKUP($A7799,EMBIG_Spread!$A$5:$BX$7947,58,FALSE)</f>
        <v>345</v>
      </c>
      <c r="U7799">
        <f ca="1">VLOOKUP($A7799,EMBIG_Spread!$A$5:$BX$7947,62,FALSE)</f>
        <v>0</v>
      </c>
      <c r="V7799">
        <f ca="1">VLOOKUP($A7799,EMBIG_Spread!$A$5:$BX$7947,65,FALSE)</f>
        <v>426</v>
      </c>
      <c r="W7799">
        <f ca="1">VLOOKUP($A7799,EMBIG_Spread!$A$5:$BX$7947,66,FALSE)</f>
        <v>482</v>
      </c>
      <c r="X7799">
        <f ca="1">VLOOKUP($A7799,EMBIG_Spread!$A$5:$BX$7947,67,FALSE)</f>
        <v>175</v>
      </c>
    </row>
    <row r="7800" spans="1:24" x14ac:dyDescent="0.2">
      <c r="A7800" s="6">
        <v>43791</v>
      </c>
      <c r="B7800" s="11">
        <f t="shared" si="121"/>
        <v>2019</v>
      </c>
      <c r="C7800">
        <f ca="1">VLOOKUP($A7800,EMBIG_Spread!$A$5:$BX$7947,3,FALSE)</f>
        <v>2236</v>
      </c>
      <c r="D7800">
        <f ca="1">VLOOKUP($A7800,EMBIG_Spread!$A$5:$BX$7947,9,FALSE)</f>
        <v>233</v>
      </c>
      <c r="E7800">
        <f ca="1">VLOOKUP($A7800,EMBIG_Spread!$A$5:$BX$7947,10,FALSE)</f>
        <v>0</v>
      </c>
      <c r="F7800">
        <f ca="1">VLOOKUP($A7800,EMBIG_Spread!$A$5:$BX$7947,12,FALSE)</f>
        <v>151</v>
      </c>
      <c r="G7800">
        <f ca="1">VLOOKUP($A7800,EMBIG_Spread!$A$5:$BX$7947,13,FALSE)</f>
        <v>173</v>
      </c>
      <c r="H7800">
        <f ca="1">VLOOKUP($A7800,EMBIG_Spread!$A$5:$BX$7947,14,FALSE)</f>
        <v>183</v>
      </c>
      <c r="I7800">
        <f ca="1">VLOOKUP($A7800,EMBIG_Spread!$A$5:$BX$7947,20,FALSE)</f>
        <v>504</v>
      </c>
      <c r="J7800">
        <f ca="1">VLOOKUP($A7800,EMBIG_Spread!$A$5:$BX$7947,28,FALSE)</f>
        <v>100</v>
      </c>
      <c r="K7800">
        <f ca="1">VLOOKUP($A7800,EMBIG_Spread!$A$5:$BX$7947,29,FALSE)</f>
        <v>124</v>
      </c>
      <c r="L7800">
        <f ca="1">VLOOKUP($A7800,EMBIG_Spread!$A$5:$BX$7947,30,FALSE)</f>
        <v>179</v>
      </c>
      <c r="M7800">
        <f ca="1">VLOOKUP($A7800,EMBIG_Spread!$A$5:$BX$7947,39,FALSE)</f>
        <v>118</v>
      </c>
      <c r="N7800">
        <f ca="1">VLOOKUP($A7800,EMBIG_Spread!$A$5:$BX$7947,40,FALSE)</f>
        <v>321</v>
      </c>
      <c r="O7800">
        <f ca="1">VLOOKUP($A7800,EMBIG_Spread!$A$5:$BX$7947,50,FALSE)</f>
        <v>129</v>
      </c>
      <c r="P7800">
        <f ca="1">VLOOKUP($A7800,EMBIG_Spread!$A$5:$BX$7947,51,FALSE)</f>
        <v>84</v>
      </c>
      <c r="Q7800">
        <f ca="1">VLOOKUP($A7800,EMBIG_Spread!$A$5:$BX$7947,52,FALSE)</f>
        <v>27</v>
      </c>
      <c r="R7800">
        <f ca="1">VLOOKUP($A7800,EMBIG_Spread!$A$5:$BX$7947,53,FALSE)</f>
        <v>177.35</v>
      </c>
      <c r="S7800">
        <f ca="1">VLOOKUP($A7800,EMBIG_Spread!$A$5:$BX$7947,54,FALSE)</f>
        <v>161</v>
      </c>
      <c r="T7800">
        <f ca="1">VLOOKUP($A7800,EMBIG_Spread!$A$5:$BX$7947,58,FALSE)</f>
        <v>345</v>
      </c>
      <c r="U7800">
        <f ca="1">VLOOKUP($A7800,EMBIG_Spread!$A$5:$BX$7947,62,FALSE)</f>
        <v>0</v>
      </c>
      <c r="V7800">
        <f ca="1">VLOOKUP($A7800,EMBIG_Spread!$A$5:$BX$7947,65,FALSE)</f>
        <v>425</v>
      </c>
      <c r="W7800">
        <f ca="1">VLOOKUP($A7800,EMBIG_Spread!$A$5:$BX$7947,66,FALSE)</f>
        <v>479</v>
      </c>
      <c r="X7800">
        <f ca="1">VLOOKUP($A7800,EMBIG_Spread!$A$5:$BX$7947,67,FALSE)</f>
        <v>173</v>
      </c>
    </row>
    <row r="7801" spans="1:24" x14ac:dyDescent="0.2">
      <c r="A7801" s="6">
        <v>43794</v>
      </c>
      <c r="B7801" s="11">
        <f t="shared" si="121"/>
        <v>2019</v>
      </c>
      <c r="C7801">
        <f ca="1">VLOOKUP($A7801,EMBIG_Spread!$A$5:$BX$7947,3,FALSE)</f>
        <v>2289</v>
      </c>
      <c r="D7801">
        <f ca="1">VLOOKUP($A7801,EMBIG_Spread!$A$5:$BX$7947,9,FALSE)</f>
        <v>234</v>
      </c>
      <c r="E7801">
        <f ca="1">VLOOKUP($A7801,EMBIG_Spread!$A$5:$BX$7947,10,FALSE)</f>
        <v>0</v>
      </c>
      <c r="F7801">
        <f ca="1">VLOOKUP($A7801,EMBIG_Spread!$A$5:$BX$7947,12,FALSE)</f>
        <v>149</v>
      </c>
      <c r="G7801">
        <f ca="1">VLOOKUP($A7801,EMBIG_Spread!$A$5:$BX$7947,13,FALSE)</f>
        <v>175</v>
      </c>
      <c r="H7801">
        <f ca="1">VLOOKUP($A7801,EMBIG_Spread!$A$5:$BX$7947,14,FALSE)</f>
        <v>184</v>
      </c>
      <c r="I7801">
        <f ca="1">VLOOKUP($A7801,EMBIG_Spread!$A$5:$BX$7947,20,FALSE)</f>
        <v>505</v>
      </c>
      <c r="J7801">
        <f ca="1">VLOOKUP($A7801,EMBIG_Spread!$A$5:$BX$7947,28,FALSE)</f>
        <v>101</v>
      </c>
      <c r="K7801">
        <f ca="1">VLOOKUP($A7801,EMBIG_Spread!$A$5:$BX$7947,29,FALSE)</f>
        <v>125</v>
      </c>
      <c r="L7801">
        <f ca="1">VLOOKUP($A7801,EMBIG_Spread!$A$5:$BX$7947,30,FALSE)</f>
        <v>180</v>
      </c>
      <c r="M7801">
        <f ca="1">VLOOKUP($A7801,EMBIG_Spread!$A$5:$BX$7947,39,FALSE)</f>
        <v>120</v>
      </c>
      <c r="N7801">
        <f ca="1">VLOOKUP($A7801,EMBIG_Spread!$A$5:$BX$7947,40,FALSE)</f>
        <v>321</v>
      </c>
      <c r="O7801">
        <f ca="1">VLOOKUP($A7801,EMBIG_Spread!$A$5:$BX$7947,50,FALSE)</f>
        <v>129</v>
      </c>
      <c r="P7801">
        <f ca="1">VLOOKUP($A7801,EMBIG_Spread!$A$5:$BX$7947,51,FALSE)</f>
        <v>86</v>
      </c>
      <c r="Q7801">
        <f ca="1">VLOOKUP($A7801,EMBIG_Spread!$A$5:$BX$7947,52,FALSE)</f>
        <v>31</v>
      </c>
      <c r="R7801">
        <f ca="1">VLOOKUP($A7801,EMBIG_Spread!$A$5:$BX$7947,53,FALSE)</f>
        <v>178.16</v>
      </c>
      <c r="S7801">
        <f ca="1">VLOOKUP($A7801,EMBIG_Spread!$A$5:$BX$7947,54,FALSE)</f>
        <v>163</v>
      </c>
      <c r="T7801">
        <f ca="1">VLOOKUP($A7801,EMBIG_Spread!$A$5:$BX$7947,58,FALSE)</f>
        <v>347</v>
      </c>
      <c r="U7801">
        <f ca="1">VLOOKUP($A7801,EMBIG_Spread!$A$5:$BX$7947,62,FALSE)</f>
        <v>0</v>
      </c>
      <c r="V7801">
        <f ca="1">VLOOKUP($A7801,EMBIG_Spread!$A$5:$BX$7947,65,FALSE)</f>
        <v>432</v>
      </c>
      <c r="W7801">
        <f ca="1">VLOOKUP($A7801,EMBIG_Spread!$A$5:$BX$7947,66,FALSE)</f>
        <v>486</v>
      </c>
      <c r="X7801">
        <f ca="1">VLOOKUP($A7801,EMBIG_Spread!$A$5:$BX$7947,67,FALSE)</f>
        <v>171</v>
      </c>
    </row>
    <row r="7802" spans="1:24" x14ac:dyDescent="0.2">
      <c r="A7802" s="6">
        <v>43795</v>
      </c>
      <c r="B7802" s="11">
        <f t="shared" si="121"/>
        <v>2019</v>
      </c>
      <c r="C7802">
        <f ca="1">VLOOKUP($A7802,EMBIG_Spread!$A$5:$BX$7947,3,FALSE)</f>
        <v>2272</v>
      </c>
      <c r="D7802">
        <f ca="1">VLOOKUP($A7802,EMBIG_Spread!$A$5:$BX$7947,9,FALSE)</f>
        <v>237</v>
      </c>
      <c r="E7802">
        <f ca="1">VLOOKUP($A7802,EMBIG_Spread!$A$5:$BX$7947,10,FALSE)</f>
        <v>0</v>
      </c>
      <c r="F7802">
        <f ca="1">VLOOKUP($A7802,EMBIG_Spread!$A$5:$BX$7947,12,FALSE)</f>
        <v>150</v>
      </c>
      <c r="G7802">
        <f ca="1">VLOOKUP($A7802,EMBIG_Spread!$A$5:$BX$7947,13,FALSE)</f>
        <v>175</v>
      </c>
      <c r="H7802">
        <f ca="1">VLOOKUP($A7802,EMBIG_Spread!$A$5:$BX$7947,14,FALSE)</f>
        <v>189</v>
      </c>
      <c r="I7802">
        <f ca="1">VLOOKUP($A7802,EMBIG_Spread!$A$5:$BX$7947,20,FALSE)</f>
        <v>508</v>
      </c>
      <c r="J7802">
        <f ca="1">VLOOKUP($A7802,EMBIG_Spread!$A$5:$BX$7947,28,FALSE)</f>
        <v>103</v>
      </c>
      <c r="K7802">
        <f ca="1">VLOOKUP($A7802,EMBIG_Spread!$A$5:$BX$7947,29,FALSE)</f>
        <v>124</v>
      </c>
      <c r="L7802">
        <f ca="1">VLOOKUP($A7802,EMBIG_Spread!$A$5:$BX$7947,30,FALSE)</f>
        <v>181</v>
      </c>
      <c r="M7802">
        <f ca="1">VLOOKUP($A7802,EMBIG_Spread!$A$5:$BX$7947,39,FALSE)</f>
        <v>120</v>
      </c>
      <c r="N7802">
        <f ca="1">VLOOKUP($A7802,EMBIG_Spread!$A$5:$BX$7947,40,FALSE)</f>
        <v>322</v>
      </c>
      <c r="O7802">
        <f ca="1">VLOOKUP($A7802,EMBIG_Spread!$A$5:$BX$7947,50,FALSE)</f>
        <v>131</v>
      </c>
      <c r="P7802">
        <f ca="1">VLOOKUP($A7802,EMBIG_Spread!$A$5:$BX$7947,51,FALSE)</f>
        <v>87</v>
      </c>
      <c r="Q7802">
        <f ca="1">VLOOKUP($A7802,EMBIG_Spread!$A$5:$BX$7947,52,FALSE)</f>
        <v>28</v>
      </c>
      <c r="R7802">
        <f ca="1">VLOOKUP($A7802,EMBIG_Spread!$A$5:$BX$7947,53,FALSE)</f>
        <v>181.72</v>
      </c>
      <c r="S7802">
        <f ca="1">VLOOKUP($A7802,EMBIG_Spread!$A$5:$BX$7947,54,FALSE)</f>
        <v>165</v>
      </c>
      <c r="T7802">
        <f ca="1">VLOOKUP($A7802,EMBIG_Spread!$A$5:$BX$7947,58,FALSE)</f>
        <v>353</v>
      </c>
      <c r="U7802">
        <f ca="1">VLOOKUP($A7802,EMBIG_Spread!$A$5:$BX$7947,62,FALSE)</f>
        <v>0</v>
      </c>
      <c r="V7802">
        <f ca="1">VLOOKUP($A7802,EMBIG_Spread!$A$5:$BX$7947,65,FALSE)</f>
        <v>437</v>
      </c>
      <c r="W7802">
        <f ca="1">VLOOKUP($A7802,EMBIG_Spread!$A$5:$BX$7947,66,FALSE)</f>
        <v>489</v>
      </c>
      <c r="X7802">
        <f ca="1">VLOOKUP($A7802,EMBIG_Spread!$A$5:$BX$7947,67,FALSE)</f>
        <v>173</v>
      </c>
    </row>
    <row r="7803" spans="1:24" x14ac:dyDescent="0.2">
      <c r="A7803" s="6">
        <v>43796</v>
      </c>
      <c r="B7803" s="11">
        <f t="shared" si="121"/>
        <v>2019</v>
      </c>
      <c r="C7803">
        <f ca="1">VLOOKUP($A7803,EMBIG_Spread!$A$5:$BX$7947,3,FALSE)</f>
        <v>2264</v>
      </c>
      <c r="D7803">
        <f ca="1">VLOOKUP($A7803,EMBIG_Spread!$A$5:$BX$7947,9,FALSE)</f>
        <v>236</v>
      </c>
      <c r="E7803">
        <f ca="1">VLOOKUP($A7803,EMBIG_Spread!$A$5:$BX$7947,10,FALSE)</f>
        <v>0</v>
      </c>
      <c r="F7803">
        <f ca="1">VLOOKUP($A7803,EMBIG_Spread!$A$5:$BX$7947,12,FALSE)</f>
        <v>149</v>
      </c>
      <c r="G7803">
        <f ca="1">VLOOKUP($A7803,EMBIG_Spread!$A$5:$BX$7947,13,FALSE)</f>
        <v>173</v>
      </c>
      <c r="H7803">
        <f ca="1">VLOOKUP($A7803,EMBIG_Spread!$A$5:$BX$7947,14,FALSE)</f>
        <v>189</v>
      </c>
      <c r="I7803">
        <f ca="1">VLOOKUP($A7803,EMBIG_Spread!$A$5:$BX$7947,20,FALSE)</f>
        <v>505</v>
      </c>
      <c r="J7803">
        <f ca="1">VLOOKUP($A7803,EMBIG_Spread!$A$5:$BX$7947,28,FALSE)</f>
        <v>98</v>
      </c>
      <c r="K7803">
        <f ca="1">VLOOKUP($A7803,EMBIG_Spread!$A$5:$BX$7947,29,FALSE)</f>
        <v>123</v>
      </c>
      <c r="L7803">
        <f ca="1">VLOOKUP($A7803,EMBIG_Spread!$A$5:$BX$7947,30,FALSE)</f>
        <v>179</v>
      </c>
      <c r="M7803">
        <f ca="1">VLOOKUP($A7803,EMBIG_Spread!$A$5:$BX$7947,39,FALSE)</f>
        <v>117</v>
      </c>
      <c r="N7803">
        <f ca="1">VLOOKUP($A7803,EMBIG_Spread!$A$5:$BX$7947,40,FALSE)</f>
        <v>321</v>
      </c>
      <c r="O7803">
        <f ca="1">VLOOKUP($A7803,EMBIG_Spread!$A$5:$BX$7947,50,FALSE)</f>
        <v>126</v>
      </c>
      <c r="P7803">
        <f ca="1">VLOOKUP($A7803,EMBIG_Spread!$A$5:$BX$7947,51,FALSE)</f>
        <v>84</v>
      </c>
      <c r="Q7803">
        <f ca="1">VLOOKUP($A7803,EMBIG_Spread!$A$5:$BX$7947,52,FALSE)</f>
        <v>34</v>
      </c>
      <c r="R7803">
        <f ca="1">VLOOKUP($A7803,EMBIG_Spread!$A$5:$BX$7947,53,FALSE)</f>
        <v>178.51</v>
      </c>
      <c r="S7803">
        <f ca="1">VLOOKUP($A7803,EMBIG_Spread!$A$5:$BX$7947,54,FALSE)</f>
        <v>160</v>
      </c>
      <c r="T7803">
        <f ca="1">VLOOKUP($A7803,EMBIG_Spread!$A$5:$BX$7947,58,FALSE)</f>
        <v>351</v>
      </c>
      <c r="U7803">
        <f ca="1">VLOOKUP($A7803,EMBIG_Spread!$A$5:$BX$7947,62,FALSE)</f>
        <v>0</v>
      </c>
      <c r="V7803">
        <f ca="1">VLOOKUP($A7803,EMBIG_Spread!$A$5:$BX$7947,65,FALSE)</f>
        <v>442</v>
      </c>
      <c r="W7803">
        <f ca="1">VLOOKUP($A7803,EMBIG_Spread!$A$5:$BX$7947,66,FALSE)</f>
        <v>488</v>
      </c>
      <c r="X7803">
        <f ca="1">VLOOKUP($A7803,EMBIG_Spread!$A$5:$BX$7947,67,FALSE)</f>
        <v>170</v>
      </c>
    </row>
    <row r="7804" spans="1:24" x14ac:dyDescent="0.2">
      <c r="A7804" s="6">
        <v>43797</v>
      </c>
      <c r="B7804" s="11">
        <f t="shared" si="121"/>
        <v>2019</v>
      </c>
      <c r="C7804">
        <f ca="1">VLOOKUP($A7804,EMBIG_Spread!$A$5:$BX$7947,3,FALSE)</f>
        <v>2264</v>
      </c>
      <c r="D7804">
        <f ca="1">VLOOKUP($A7804,EMBIG_Spread!$A$5:$BX$7947,9,FALSE)</f>
        <v>236</v>
      </c>
      <c r="E7804">
        <f ca="1">VLOOKUP($A7804,EMBIG_Spread!$A$5:$BX$7947,10,FALSE)</f>
        <v>0</v>
      </c>
      <c r="F7804">
        <f ca="1">VLOOKUP($A7804,EMBIG_Spread!$A$5:$BX$7947,12,FALSE)</f>
        <v>149</v>
      </c>
      <c r="G7804">
        <f ca="1">VLOOKUP($A7804,EMBIG_Spread!$A$5:$BX$7947,13,FALSE)</f>
        <v>173</v>
      </c>
      <c r="H7804">
        <f ca="1">VLOOKUP($A7804,EMBIG_Spread!$A$5:$BX$7947,14,FALSE)</f>
        <v>189</v>
      </c>
      <c r="I7804">
        <f ca="1">VLOOKUP($A7804,EMBIG_Spread!$A$5:$BX$7947,20,FALSE)</f>
        <v>505</v>
      </c>
      <c r="J7804">
        <f ca="1">VLOOKUP($A7804,EMBIG_Spread!$A$5:$BX$7947,28,FALSE)</f>
        <v>98</v>
      </c>
      <c r="K7804">
        <f ca="1">VLOOKUP($A7804,EMBIG_Spread!$A$5:$BX$7947,29,FALSE)</f>
        <v>123</v>
      </c>
      <c r="L7804">
        <f ca="1">VLOOKUP($A7804,EMBIG_Spread!$A$5:$BX$7947,30,FALSE)</f>
        <v>179</v>
      </c>
      <c r="M7804">
        <f ca="1">VLOOKUP($A7804,EMBIG_Spread!$A$5:$BX$7947,39,FALSE)</f>
        <v>117</v>
      </c>
      <c r="N7804">
        <f ca="1">VLOOKUP($A7804,EMBIG_Spread!$A$5:$BX$7947,40,FALSE)</f>
        <v>321</v>
      </c>
      <c r="O7804">
        <f ca="1">VLOOKUP($A7804,EMBIG_Spread!$A$5:$BX$7947,50,FALSE)</f>
        <v>126</v>
      </c>
      <c r="P7804">
        <f ca="1">VLOOKUP($A7804,EMBIG_Spread!$A$5:$BX$7947,51,FALSE)</f>
        <v>84</v>
      </c>
      <c r="Q7804">
        <f ca="1">VLOOKUP($A7804,EMBIG_Spread!$A$5:$BX$7947,52,FALSE)</f>
        <v>34</v>
      </c>
      <c r="R7804">
        <f ca="1">VLOOKUP($A7804,EMBIG_Spread!$A$5:$BX$7947,53,FALSE)</f>
        <v>178.51</v>
      </c>
      <c r="S7804">
        <f ca="1">VLOOKUP($A7804,EMBIG_Spread!$A$5:$BX$7947,54,FALSE)</f>
        <v>160</v>
      </c>
      <c r="T7804">
        <f ca="1">VLOOKUP($A7804,EMBIG_Spread!$A$5:$BX$7947,58,FALSE)</f>
        <v>351</v>
      </c>
      <c r="U7804">
        <f ca="1">VLOOKUP($A7804,EMBIG_Spread!$A$5:$BX$7947,62,FALSE)</f>
        <v>0</v>
      </c>
      <c r="V7804">
        <f ca="1">VLOOKUP($A7804,EMBIG_Spread!$A$5:$BX$7947,65,FALSE)</f>
        <v>442</v>
      </c>
      <c r="W7804">
        <f ca="1">VLOOKUP($A7804,EMBIG_Spread!$A$5:$BX$7947,66,FALSE)</f>
        <v>488</v>
      </c>
      <c r="X7804">
        <f ca="1">VLOOKUP($A7804,EMBIG_Spread!$A$5:$BX$7947,67,FALSE)</f>
        <v>170</v>
      </c>
    </row>
    <row r="7805" spans="1:24" x14ac:dyDescent="0.2">
      <c r="A7805" s="6">
        <v>43798</v>
      </c>
      <c r="B7805" s="11">
        <f t="shared" si="121"/>
        <v>2019</v>
      </c>
      <c r="C7805">
        <f ca="1">VLOOKUP($A7805,EMBIG_Spread!$A$5:$BX$7947,3,FALSE)</f>
        <v>2262</v>
      </c>
      <c r="D7805">
        <f ca="1">VLOOKUP($A7805,EMBIG_Spread!$A$5:$BX$7947,9,FALSE)</f>
        <v>236</v>
      </c>
      <c r="E7805">
        <f ca="1">VLOOKUP($A7805,EMBIG_Spread!$A$5:$BX$7947,10,FALSE)</f>
        <v>0</v>
      </c>
      <c r="F7805">
        <f ca="1">VLOOKUP($A7805,EMBIG_Spread!$A$5:$BX$7947,12,FALSE)</f>
        <v>149</v>
      </c>
      <c r="G7805">
        <f ca="1">VLOOKUP($A7805,EMBIG_Spread!$A$5:$BX$7947,13,FALSE)</f>
        <v>180</v>
      </c>
      <c r="H7805">
        <f ca="1">VLOOKUP($A7805,EMBIG_Spread!$A$5:$BX$7947,14,FALSE)</f>
        <v>188</v>
      </c>
      <c r="I7805">
        <f ca="1">VLOOKUP($A7805,EMBIG_Spread!$A$5:$BX$7947,20,FALSE)</f>
        <v>503</v>
      </c>
      <c r="J7805">
        <f ca="1">VLOOKUP($A7805,EMBIG_Spread!$A$5:$BX$7947,28,FALSE)</f>
        <v>97</v>
      </c>
      <c r="K7805">
        <f ca="1">VLOOKUP($A7805,EMBIG_Spread!$A$5:$BX$7947,29,FALSE)</f>
        <v>123</v>
      </c>
      <c r="L7805">
        <f ca="1">VLOOKUP($A7805,EMBIG_Spread!$A$5:$BX$7947,30,FALSE)</f>
        <v>177</v>
      </c>
      <c r="M7805">
        <f ca="1">VLOOKUP($A7805,EMBIG_Spread!$A$5:$BX$7947,39,FALSE)</f>
        <v>118</v>
      </c>
      <c r="N7805">
        <f ca="1">VLOOKUP($A7805,EMBIG_Spread!$A$5:$BX$7947,40,FALSE)</f>
        <v>320</v>
      </c>
      <c r="O7805">
        <f ca="1">VLOOKUP($A7805,EMBIG_Spread!$A$5:$BX$7947,50,FALSE)</f>
        <v>126</v>
      </c>
      <c r="P7805">
        <f ca="1">VLOOKUP($A7805,EMBIG_Spread!$A$5:$BX$7947,51,FALSE)</f>
        <v>83</v>
      </c>
      <c r="Q7805">
        <f ca="1">VLOOKUP($A7805,EMBIG_Spread!$A$5:$BX$7947,52,FALSE)</f>
        <v>28</v>
      </c>
      <c r="R7805">
        <f ca="1">VLOOKUP($A7805,EMBIG_Spread!$A$5:$BX$7947,53,FALSE)</f>
        <v>176.5</v>
      </c>
      <c r="S7805">
        <f ca="1">VLOOKUP($A7805,EMBIG_Spread!$A$5:$BX$7947,54,FALSE)</f>
        <v>159</v>
      </c>
      <c r="T7805">
        <f ca="1">VLOOKUP($A7805,EMBIG_Spread!$A$5:$BX$7947,58,FALSE)</f>
        <v>349</v>
      </c>
      <c r="U7805">
        <f ca="1">VLOOKUP($A7805,EMBIG_Spread!$A$5:$BX$7947,62,FALSE)</f>
        <v>0</v>
      </c>
      <c r="V7805">
        <f ca="1">VLOOKUP($A7805,EMBIG_Spread!$A$5:$BX$7947,65,FALSE)</f>
        <v>440</v>
      </c>
      <c r="W7805">
        <f ca="1">VLOOKUP($A7805,EMBIG_Spread!$A$5:$BX$7947,66,FALSE)</f>
        <v>494</v>
      </c>
      <c r="X7805">
        <f ca="1">VLOOKUP($A7805,EMBIG_Spread!$A$5:$BX$7947,67,FALSE)</f>
        <v>169</v>
      </c>
    </row>
    <row r="7806" spans="1:24" x14ac:dyDescent="0.2">
      <c r="A7806" s="6">
        <v>43801</v>
      </c>
      <c r="B7806" s="11">
        <f t="shared" si="121"/>
        <v>2019</v>
      </c>
      <c r="C7806">
        <f ca="1">VLOOKUP($A7806,EMBIG_Spread!$A$5:$BX$7947,3,FALSE)</f>
        <v>2376</v>
      </c>
      <c r="D7806">
        <f ca="1">VLOOKUP($A7806,EMBIG_Spread!$A$5:$BX$7947,9,FALSE)</f>
        <v>238</v>
      </c>
      <c r="E7806">
        <f ca="1">VLOOKUP($A7806,EMBIG_Spread!$A$5:$BX$7947,10,FALSE)</f>
        <v>0</v>
      </c>
      <c r="F7806">
        <f ca="1">VLOOKUP($A7806,EMBIG_Spread!$A$5:$BX$7947,12,FALSE)</f>
        <v>150</v>
      </c>
      <c r="G7806">
        <f ca="1">VLOOKUP($A7806,EMBIG_Spread!$A$5:$BX$7947,13,FALSE)</f>
        <v>181</v>
      </c>
      <c r="H7806">
        <f ca="1">VLOOKUP($A7806,EMBIG_Spread!$A$5:$BX$7947,14,FALSE)</f>
        <v>188</v>
      </c>
      <c r="I7806">
        <f ca="1">VLOOKUP($A7806,EMBIG_Spread!$A$5:$BX$7947,20,FALSE)</f>
        <v>502</v>
      </c>
      <c r="J7806">
        <f ca="1">VLOOKUP($A7806,EMBIG_Spread!$A$5:$BX$7947,28,FALSE)</f>
        <v>96</v>
      </c>
      <c r="K7806">
        <f ca="1">VLOOKUP($A7806,EMBIG_Spread!$A$5:$BX$7947,29,FALSE)</f>
        <v>125</v>
      </c>
      <c r="L7806">
        <f ca="1">VLOOKUP($A7806,EMBIG_Spread!$A$5:$BX$7947,30,FALSE)</f>
        <v>175</v>
      </c>
      <c r="M7806">
        <f ca="1">VLOOKUP($A7806,EMBIG_Spread!$A$5:$BX$7947,39,FALSE)</f>
        <v>120</v>
      </c>
      <c r="N7806">
        <f ca="1">VLOOKUP($A7806,EMBIG_Spread!$A$5:$BX$7947,40,FALSE)</f>
        <v>321</v>
      </c>
      <c r="O7806">
        <f ca="1">VLOOKUP($A7806,EMBIG_Spread!$A$5:$BX$7947,50,FALSE)</f>
        <v>125</v>
      </c>
      <c r="P7806">
        <f ca="1">VLOOKUP($A7806,EMBIG_Spread!$A$5:$BX$7947,51,FALSE)</f>
        <v>81</v>
      </c>
      <c r="Q7806">
        <f ca="1">VLOOKUP($A7806,EMBIG_Spread!$A$5:$BX$7947,52,FALSE)</f>
        <v>27</v>
      </c>
      <c r="R7806">
        <f ca="1">VLOOKUP($A7806,EMBIG_Spread!$A$5:$BX$7947,53,FALSE)</f>
        <v>174.28</v>
      </c>
      <c r="S7806">
        <f ca="1">VLOOKUP($A7806,EMBIG_Spread!$A$5:$BX$7947,54,FALSE)</f>
        <v>158</v>
      </c>
      <c r="T7806">
        <f ca="1">VLOOKUP($A7806,EMBIG_Spread!$A$5:$BX$7947,58,FALSE)</f>
        <v>348</v>
      </c>
      <c r="U7806">
        <f ca="1">VLOOKUP($A7806,EMBIG_Spread!$A$5:$BX$7947,62,FALSE)</f>
        <v>0</v>
      </c>
      <c r="V7806">
        <f ca="1">VLOOKUP($A7806,EMBIG_Spread!$A$5:$BX$7947,65,FALSE)</f>
        <v>438</v>
      </c>
      <c r="W7806">
        <f ca="1">VLOOKUP($A7806,EMBIG_Spread!$A$5:$BX$7947,66,FALSE)</f>
        <v>498</v>
      </c>
      <c r="X7806">
        <f ca="1">VLOOKUP($A7806,EMBIG_Spread!$A$5:$BX$7947,67,FALSE)</f>
        <v>166</v>
      </c>
    </row>
    <row r="7807" spans="1:24" x14ac:dyDescent="0.2">
      <c r="A7807" s="6">
        <v>43802</v>
      </c>
      <c r="B7807" s="11">
        <f t="shared" si="121"/>
        <v>2019</v>
      </c>
      <c r="C7807">
        <f ca="1">VLOOKUP($A7807,EMBIG_Spread!$A$5:$BX$7947,3,FALSE)</f>
        <v>2400</v>
      </c>
      <c r="D7807">
        <f ca="1">VLOOKUP($A7807,EMBIG_Spread!$A$5:$BX$7947,9,FALSE)</f>
        <v>247</v>
      </c>
      <c r="E7807">
        <f ca="1">VLOOKUP($A7807,EMBIG_Spread!$A$5:$BX$7947,10,FALSE)</f>
        <v>0</v>
      </c>
      <c r="F7807">
        <f ca="1">VLOOKUP($A7807,EMBIG_Spread!$A$5:$BX$7947,12,FALSE)</f>
        <v>154</v>
      </c>
      <c r="G7807">
        <f ca="1">VLOOKUP($A7807,EMBIG_Spread!$A$5:$BX$7947,13,FALSE)</f>
        <v>184</v>
      </c>
      <c r="H7807">
        <f ca="1">VLOOKUP($A7807,EMBIG_Spread!$A$5:$BX$7947,14,FALSE)</f>
        <v>198</v>
      </c>
      <c r="I7807">
        <f ca="1">VLOOKUP($A7807,EMBIG_Spread!$A$5:$BX$7947,20,FALSE)</f>
        <v>518</v>
      </c>
      <c r="J7807">
        <f ca="1">VLOOKUP($A7807,EMBIG_Spread!$A$5:$BX$7947,28,FALSE)</f>
        <v>103</v>
      </c>
      <c r="K7807">
        <f ca="1">VLOOKUP($A7807,EMBIG_Spread!$A$5:$BX$7947,29,FALSE)</f>
        <v>131</v>
      </c>
      <c r="L7807">
        <f ca="1">VLOOKUP($A7807,EMBIG_Spread!$A$5:$BX$7947,30,FALSE)</f>
        <v>186</v>
      </c>
      <c r="M7807">
        <f ca="1">VLOOKUP($A7807,EMBIG_Spread!$A$5:$BX$7947,39,FALSE)</f>
        <v>124</v>
      </c>
      <c r="N7807">
        <f ca="1">VLOOKUP($A7807,EMBIG_Spread!$A$5:$BX$7947,40,FALSE)</f>
        <v>335</v>
      </c>
      <c r="O7807">
        <f ca="1">VLOOKUP($A7807,EMBIG_Spread!$A$5:$BX$7947,50,FALSE)</f>
        <v>136</v>
      </c>
      <c r="P7807">
        <f ca="1">VLOOKUP($A7807,EMBIG_Spread!$A$5:$BX$7947,51,FALSE)</f>
        <v>94</v>
      </c>
      <c r="Q7807">
        <f ca="1">VLOOKUP($A7807,EMBIG_Spread!$A$5:$BX$7947,52,FALSE)</f>
        <v>35</v>
      </c>
      <c r="R7807">
        <f ca="1">VLOOKUP($A7807,EMBIG_Spread!$A$5:$BX$7947,53,FALSE)</f>
        <v>182.88</v>
      </c>
      <c r="S7807">
        <f ca="1">VLOOKUP($A7807,EMBIG_Spread!$A$5:$BX$7947,54,FALSE)</f>
        <v>167</v>
      </c>
      <c r="T7807">
        <f ca="1">VLOOKUP($A7807,EMBIG_Spread!$A$5:$BX$7947,58,FALSE)</f>
        <v>367</v>
      </c>
      <c r="U7807">
        <f ca="1">VLOOKUP($A7807,EMBIG_Spread!$A$5:$BX$7947,62,FALSE)</f>
        <v>0</v>
      </c>
      <c r="V7807">
        <f ca="1">VLOOKUP($A7807,EMBIG_Spread!$A$5:$BX$7947,65,FALSE)</f>
        <v>450</v>
      </c>
      <c r="W7807">
        <f ca="1">VLOOKUP($A7807,EMBIG_Spread!$A$5:$BX$7947,66,FALSE)</f>
        <v>519</v>
      </c>
      <c r="X7807">
        <f ca="1">VLOOKUP($A7807,EMBIG_Spread!$A$5:$BX$7947,67,FALSE)</f>
        <v>176</v>
      </c>
    </row>
    <row r="7808" spans="1:24" x14ac:dyDescent="0.2">
      <c r="A7808" s="6">
        <v>43803</v>
      </c>
      <c r="B7808" s="11">
        <f t="shared" si="121"/>
        <v>2019</v>
      </c>
      <c r="C7808">
        <f ca="1">VLOOKUP($A7808,EMBIG_Spread!$A$5:$BX$7947,3,FALSE)</f>
        <v>2340</v>
      </c>
      <c r="D7808">
        <f ca="1">VLOOKUP($A7808,EMBIG_Spread!$A$5:$BX$7947,9,FALSE)</f>
        <v>238</v>
      </c>
      <c r="E7808">
        <f ca="1">VLOOKUP($A7808,EMBIG_Spread!$A$5:$BX$7947,10,FALSE)</f>
        <v>0</v>
      </c>
      <c r="F7808">
        <f ca="1">VLOOKUP($A7808,EMBIG_Spread!$A$5:$BX$7947,12,FALSE)</f>
        <v>152</v>
      </c>
      <c r="G7808">
        <f ca="1">VLOOKUP($A7808,EMBIG_Spread!$A$5:$BX$7947,13,FALSE)</f>
        <v>180</v>
      </c>
      <c r="H7808">
        <f ca="1">VLOOKUP($A7808,EMBIG_Spread!$A$5:$BX$7947,14,FALSE)</f>
        <v>189</v>
      </c>
      <c r="I7808">
        <f ca="1">VLOOKUP($A7808,EMBIG_Spread!$A$5:$BX$7947,20,FALSE)</f>
        <v>508</v>
      </c>
      <c r="J7808">
        <f ca="1">VLOOKUP($A7808,EMBIG_Spread!$A$5:$BX$7947,28,FALSE)</f>
        <v>97</v>
      </c>
      <c r="K7808">
        <f ca="1">VLOOKUP($A7808,EMBIG_Spread!$A$5:$BX$7947,29,FALSE)</f>
        <v>122</v>
      </c>
      <c r="L7808">
        <f ca="1">VLOOKUP($A7808,EMBIG_Spread!$A$5:$BX$7947,30,FALSE)</f>
        <v>176</v>
      </c>
      <c r="M7808">
        <f ca="1">VLOOKUP($A7808,EMBIG_Spread!$A$5:$BX$7947,39,FALSE)</f>
        <v>117</v>
      </c>
      <c r="N7808">
        <f ca="1">VLOOKUP($A7808,EMBIG_Spread!$A$5:$BX$7947,40,FALSE)</f>
        <v>327</v>
      </c>
      <c r="O7808">
        <f ca="1">VLOOKUP($A7808,EMBIG_Spread!$A$5:$BX$7947,50,FALSE)</f>
        <v>128</v>
      </c>
      <c r="P7808">
        <f ca="1">VLOOKUP($A7808,EMBIG_Spread!$A$5:$BX$7947,51,FALSE)</f>
        <v>84</v>
      </c>
      <c r="Q7808">
        <f ca="1">VLOOKUP($A7808,EMBIG_Spread!$A$5:$BX$7947,52,FALSE)</f>
        <v>29</v>
      </c>
      <c r="R7808">
        <f ca="1">VLOOKUP($A7808,EMBIG_Spread!$A$5:$BX$7947,53,FALSE)</f>
        <v>174.14</v>
      </c>
      <c r="S7808">
        <f ca="1">VLOOKUP($A7808,EMBIG_Spread!$A$5:$BX$7947,54,FALSE)</f>
        <v>156</v>
      </c>
      <c r="T7808">
        <f ca="1">VLOOKUP($A7808,EMBIG_Spread!$A$5:$BX$7947,58,FALSE)</f>
        <v>353</v>
      </c>
      <c r="U7808">
        <f ca="1">VLOOKUP($A7808,EMBIG_Spread!$A$5:$BX$7947,62,FALSE)</f>
        <v>0</v>
      </c>
      <c r="V7808">
        <f ca="1">VLOOKUP($A7808,EMBIG_Spread!$A$5:$BX$7947,65,FALSE)</f>
        <v>437</v>
      </c>
      <c r="W7808">
        <f ca="1">VLOOKUP($A7808,EMBIG_Spread!$A$5:$BX$7947,66,FALSE)</f>
        <v>507</v>
      </c>
      <c r="X7808">
        <f ca="1">VLOOKUP($A7808,EMBIG_Spread!$A$5:$BX$7947,67,FALSE)</f>
        <v>168</v>
      </c>
    </row>
    <row r="7809" spans="1:24" x14ac:dyDescent="0.2">
      <c r="A7809" s="6">
        <v>43804</v>
      </c>
      <c r="B7809" s="11">
        <f t="shared" si="121"/>
        <v>2019</v>
      </c>
      <c r="C7809">
        <f ca="1">VLOOKUP($A7809,EMBIG_Spread!$A$5:$BX$7947,3,FALSE)</f>
        <v>2358</v>
      </c>
      <c r="D7809">
        <f ca="1">VLOOKUP($A7809,EMBIG_Spread!$A$5:$BX$7947,9,FALSE)</f>
        <v>236</v>
      </c>
      <c r="E7809">
        <f ca="1">VLOOKUP($A7809,EMBIG_Spread!$A$5:$BX$7947,10,FALSE)</f>
        <v>0</v>
      </c>
      <c r="F7809">
        <f ca="1">VLOOKUP($A7809,EMBIG_Spread!$A$5:$BX$7947,12,FALSE)</f>
        <v>151</v>
      </c>
      <c r="G7809">
        <f ca="1">VLOOKUP($A7809,EMBIG_Spread!$A$5:$BX$7947,13,FALSE)</f>
        <v>181</v>
      </c>
      <c r="H7809">
        <f ca="1">VLOOKUP($A7809,EMBIG_Spread!$A$5:$BX$7947,14,FALSE)</f>
        <v>185</v>
      </c>
      <c r="I7809">
        <f ca="1">VLOOKUP($A7809,EMBIG_Spread!$A$5:$BX$7947,20,FALSE)</f>
        <v>504</v>
      </c>
      <c r="J7809">
        <f ca="1">VLOOKUP($A7809,EMBIG_Spread!$A$5:$BX$7947,28,FALSE)</f>
        <v>94</v>
      </c>
      <c r="K7809">
        <f ca="1">VLOOKUP($A7809,EMBIG_Spread!$A$5:$BX$7947,29,FALSE)</f>
        <v>124</v>
      </c>
      <c r="L7809">
        <f ca="1">VLOOKUP($A7809,EMBIG_Spread!$A$5:$BX$7947,30,FALSE)</f>
        <v>175</v>
      </c>
      <c r="M7809">
        <f ca="1">VLOOKUP($A7809,EMBIG_Spread!$A$5:$BX$7947,39,FALSE)</f>
        <v>119</v>
      </c>
      <c r="N7809">
        <f ca="1">VLOOKUP($A7809,EMBIG_Spread!$A$5:$BX$7947,40,FALSE)</f>
        <v>321</v>
      </c>
      <c r="O7809">
        <f ca="1">VLOOKUP($A7809,EMBIG_Spread!$A$5:$BX$7947,50,FALSE)</f>
        <v>127</v>
      </c>
      <c r="P7809">
        <f ca="1">VLOOKUP($A7809,EMBIG_Spread!$A$5:$BX$7947,51,FALSE)</f>
        <v>82</v>
      </c>
      <c r="Q7809">
        <f ca="1">VLOOKUP($A7809,EMBIG_Spread!$A$5:$BX$7947,52,FALSE)</f>
        <v>26</v>
      </c>
      <c r="R7809">
        <f ca="1">VLOOKUP($A7809,EMBIG_Spread!$A$5:$BX$7947,53,FALSE)</f>
        <v>173.05</v>
      </c>
      <c r="S7809">
        <f ca="1">VLOOKUP($A7809,EMBIG_Spread!$A$5:$BX$7947,54,FALSE)</f>
        <v>153</v>
      </c>
      <c r="T7809">
        <f ca="1">VLOOKUP($A7809,EMBIG_Spread!$A$5:$BX$7947,58,FALSE)</f>
        <v>352</v>
      </c>
      <c r="U7809">
        <f ca="1">VLOOKUP($A7809,EMBIG_Spread!$A$5:$BX$7947,62,FALSE)</f>
        <v>0</v>
      </c>
      <c r="V7809">
        <f ca="1">VLOOKUP($A7809,EMBIG_Spread!$A$5:$BX$7947,65,FALSE)</f>
        <v>430</v>
      </c>
      <c r="W7809">
        <f ca="1">VLOOKUP($A7809,EMBIG_Spread!$A$5:$BX$7947,66,FALSE)</f>
        <v>502</v>
      </c>
      <c r="X7809">
        <f ca="1">VLOOKUP($A7809,EMBIG_Spread!$A$5:$BX$7947,67,FALSE)</f>
        <v>165</v>
      </c>
    </row>
    <row r="7810" spans="1:24" x14ac:dyDescent="0.2">
      <c r="A7810" s="6">
        <v>43805</v>
      </c>
      <c r="B7810" s="11">
        <f t="shared" si="121"/>
        <v>2019</v>
      </c>
      <c r="C7810">
        <f ca="1">VLOOKUP($A7810,EMBIG_Spread!$A$5:$BX$7947,3,FALSE)</f>
        <v>2317</v>
      </c>
      <c r="D7810">
        <f ca="1">VLOOKUP($A7810,EMBIG_Spread!$A$5:$BX$7947,9,FALSE)</f>
        <v>229</v>
      </c>
      <c r="E7810">
        <f ca="1">VLOOKUP($A7810,EMBIG_Spread!$A$5:$BX$7947,10,FALSE)</f>
        <v>0</v>
      </c>
      <c r="F7810">
        <f ca="1">VLOOKUP($A7810,EMBIG_Spread!$A$5:$BX$7947,12,FALSE)</f>
        <v>149</v>
      </c>
      <c r="G7810">
        <f ca="1">VLOOKUP($A7810,EMBIG_Spread!$A$5:$BX$7947,13,FALSE)</f>
        <v>179</v>
      </c>
      <c r="H7810">
        <f ca="1">VLOOKUP($A7810,EMBIG_Spread!$A$5:$BX$7947,14,FALSE)</f>
        <v>178</v>
      </c>
      <c r="I7810">
        <f ca="1">VLOOKUP($A7810,EMBIG_Spread!$A$5:$BX$7947,20,FALSE)</f>
        <v>496</v>
      </c>
      <c r="J7810">
        <f ca="1">VLOOKUP($A7810,EMBIG_Spread!$A$5:$BX$7947,28,FALSE)</f>
        <v>90</v>
      </c>
      <c r="K7810">
        <f ca="1">VLOOKUP($A7810,EMBIG_Spread!$A$5:$BX$7947,29,FALSE)</f>
        <v>122</v>
      </c>
      <c r="L7810">
        <f ca="1">VLOOKUP($A7810,EMBIG_Spread!$A$5:$BX$7947,30,FALSE)</f>
        <v>170</v>
      </c>
      <c r="M7810">
        <f ca="1">VLOOKUP($A7810,EMBIG_Spread!$A$5:$BX$7947,39,FALSE)</f>
        <v>116</v>
      </c>
      <c r="N7810">
        <f ca="1">VLOOKUP($A7810,EMBIG_Spread!$A$5:$BX$7947,40,FALSE)</f>
        <v>314</v>
      </c>
      <c r="O7810">
        <f ca="1">VLOOKUP($A7810,EMBIG_Spread!$A$5:$BX$7947,50,FALSE)</f>
        <v>124</v>
      </c>
      <c r="P7810">
        <f ca="1">VLOOKUP($A7810,EMBIG_Spread!$A$5:$BX$7947,51,FALSE)</f>
        <v>79</v>
      </c>
      <c r="Q7810">
        <f ca="1">VLOOKUP($A7810,EMBIG_Spread!$A$5:$BX$7947,52,FALSE)</f>
        <v>24</v>
      </c>
      <c r="R7810">
        <f ca="1">VLOOKUP($A7810,EMBIG_Spread!$A$5:$BX$7947,53,FALSE)</f>
        <v>169.79</v>
      </c>
      <c r="S7810">
        <f ca="1">VLOOKUP($A7810,EMBIG_Spread!$A$5:$BX$7947,54,FALSE)</f>
        <v>150</v>
      </c>
      <c r="T7810">
        <f ca="1">VLOOKUP($A7810,EMBIG_Spread!$A$5:$BX$7947,58,FALSE)</f>
        <v>348</v>
      </c>
      <c r="U7810">
        <f ca="1">VLOOKUP($A7810,EMBIG_Spread!$A$5:$BX$7947,62,FALSE)</f>
        <v>0</v>
      </c>
      <c r="V7810">
        <f ca="1">VLOOKUP($A7810,EMBIG_Spread!$A$5:$BX$7947,65,FALSE)</f>
        <v>425</v>
      </c>
      <c r="W7810">
        <f ca="1">VLOOKUP($A7810,EMBIG_Spread!$A$5:$BX$7947,66,FALSE)</f>
        <v>496</v>
      </c>
      <c r="X7810">
        <f ca="1">VLOOKUP($A7810,EMBIG_Spread!$A$5:$BX$7947,67,FALSE)</f>
        <v>161</v>
      </c>
    </row>
    <row r="7811" spans="1:24" x14ac:dyDescent="0.2">
      <c r="A7811" s="6">
        <v>43808</v>
      </c>
      <c r="B7811" s="11">
        <f t="shared" ref="B7811:B7874" si="122">YEAR(A7811)</f>
        <v>2019</v>
      </c>
      <c r="C7811">
        <f ca="1">VLOOKUP($A7811,EMBIG_Spread!$A$5:$BX$7947,3,FALSE)</f>
        <v>2180</v>
      </c>
      <c r="D7811">
        <f ca="1">VLOOKUP($A7811,EMBIG_Spread!$A$5:$BX$7947,9,FALSE)</f>
        <v>229</v>
      </c>
      <c r="E7811">
        <f ca="1">VLOOKUP($A7811,EMBIG_Spread!$A$5:$BX$7947,10,FALSE)</f>
        <v>0</v>
      </c>
      <c r="F7811">
        <f ca="1">VLOOKUP($A7811,EMBIG_Spread!$A$5:$BX$7947,12,FALSE)</f>
        <v>149</v>
      </c>
      <c r="G7811">
        <f ca="1">VLOOKUP($A7811,EMBIG_Spread!$A$5:$BX$7947,13,FALSE)</f>
        <v>181</v>
      </c>
      <c r="H7811">
        <f ca="1">VLOOKUP($A7811,EMBIG_Spread!$A$5:$BX$7947,14,FALSE)</f>
        <v>178</v>
      </c>
      <c r="I7811">
        <f ca="1">VLOOKUP($A7811,EMBIG_Spread!$A$5:$BX$7947,20,FALSE)</f>
        <v>494</v>
      </c>
      <c r="J7811">
        <f ca="1">VLOOKUP($A7811,EMBIG_Spread!$A$5:$BX$7947,28,FALSE)</f>
        <v>91</v>
      </c>
      <c r="K7811">
        <f ca="1">VLOOKUP($A7811,EMBIG_Spread!$A$5:$BX$7947,29,FALSE)</f>
        <v>122</v>
      </c>
      <c r="L7811">
        <f ca="1">VLOOKUP($A7811,EMBIG_Spread!$A$5:$BX$7947,30,FALSE)</f>
        <v>171</v>
      </c>
      <c r="M7811">
        <f ca="1">VLOOKUP($A7811,EMBIG_Spread!$A$5:$BX$7947,39,FALSE)</f>
        <v>118</v>
      </c>
      <c r="N7811">
        <f ca="1">VLOOKUP($A7811,EMBIG_Spread!$A$5:$BX$7947,40,FALSE)</f>
        <v>313</v>
      </c>
      <c r="O7811">
        <f ca="1">VLOOKUP($A7811,EMBIG_Spread!$A$5:$BX$7947,50,FALSE)</f>
        <v>123</v>
      </c>
      <c r="P7811">
        <f ca="1">VLOOKUP($A7811,EMBIG_Spread!$A$5:$BX$7947,51,FALSE)</f>
        <v>80</v>
      </c>
      <c r="Q7811">
        <f ca="1">VLOOKUP($A7811,EMBIG_Spread!$A$5:$BX$7947,52,FALSE)</f>
        <v>23</v>
      </c>
      <c r="R7811">
        <f ca="1">VLOOKUP($A7811,EMBIG_Spread!$A$5:$BX$7947,53,FALSE)</f>
        <v>169.71</v>
      </c>
      <c r="S7811">
        <f ca="1">VLOOKUP($A7811,EMBIG_Spread!$A$5:$BX$7947,54,FALSE)</f>
        <v>147</v>
      </c>
      <c r="T7811">
        <f ca="1">VLOOKUP($A7811,EMBIG_Spread!$A$5:$BX$7947,58,FALSE)</f>
        <v>348</v>
      </c>
      <c r="U7811">
        <f ca="1">VLOOKUP($A7811,EMBIG_Spread!$A$5:$BX$7947,62,FALSE)</f>
        <v>0</v>
      </c>
      <c r="V7811">
        <f ca="1">VLOOKUP($A7811,EMBIG_Spread!$A$5:$BX$7947,65,FALSE)</f>
        <v>427</v>
      </c>
      <c r="W7811">
        <f ca="1">VLOOKUP($A7811,EMBIG_Spread!$A$5:$BX$7947,66,FALSE)</f>
        <v>459</v>
      </c>
      <c r="X7811">
        <f ca="1">VLOOKUP($A7811,EMBIG_Spread!$A$5:$BX$7947,67,FALSE)</f>
        <v>162</v>
      </c>
    </row>
    <row r="7812" spans="1:24" x14ac:dyDescent="0.2">
      <c r="A7812" s="6">
        <v>43809</v>
      </c>
      <c r="B7812" s="11">
        <f t="shared" si="122"/>
        <v>2019</v>
      </c>
      <c r="C7812">
        <f ca="1">VLOOKUP($A7812,EMBIG_Spread!$A$5:$BX$7947,3,FALSE)</f>
        <v>2165</v>
      </c>
      <c r="D7812">
        <f ca="1">VLOOKUP($A7812,EMBIG_Spread!$A$5:$BX$7947,9,FALSE)</f>
        <v>226</v>
      </c>
      <c r="E7812">
        <f ca="1">VLOOKUP($A7812,EMBIG_Spread!$A$5:$BX$7947,10,FALSE)</f>
        <v>0</v>
      </c>
      <c r="F7812">
        <f ca="1">VLOOKUP($A7812,EMBIG_Spread!$A$5:$BX$7947,12,FALSE)</f>
        <v>148</v>
      </c>
      <c r="G7812">
        <f ca="1">VLOOKUP($A7812,EMBIG_Spread!$A$5:$BX$7947,13,FALSE)</f>
        <v>180</v>
      </c>
      <c r="H7812">
        <f ca="1">VLOOKUP($A7812,EMBIG_Spread!$A$5:$BX$7947,14,FALSE)</f>
        <v>176</v>
      </c>
      <c r="I7812">
        <f ca="1">VLOOKUP($A7812,EMBIG_Spread!$A$5:$BX$7947,20,FALSE)</f>
        <v>494</v>
      </c>
      <c r="J7812">
        <f ca="1">VLOOKUP($A7812,EMBIG_Spread!$A$5:$BX$7947,28,FALSE)</f>
        <v>90</v>
      </c>
      <c r="K7812">
        <f ca="1">VLOOKUP($A7812,EMBIG_Spread!$A$5:$BX$7947,29,FALSE)</f>
        <v>119</v>
      </c>
      <c r="L7812">
        <f ca="1">VLOOKUP($A7812,EMBIG_Spread!$A$5:$BX$7947,30,FALSE)</f>
        <v>169</v>
      </c>
      <c r="M7812">
        <f ca="1">VLOOKUP($A7812,EMBIG_Spread!$A$5:$BX$7947,39,FALSE)</f>
        <v>115</v>
      </c>
      <c r="N7812">
        <f ca="1">VLOOKUP($A7812,EMBIG_Spread!$A$5:$BX$7947,40,FALSE)</f>
        <v>311</v>
      </c>
      <c r="O7812">
        <f ca="1">VLOOKUP($A7812,EMBIG_Spread!$A$5:$BX$7947,50,FALSE)</f>
        <v>122</v>
      </c>
      <c r="P7812">
        <f ca="1">VLOOKUP($A7812,EMBIG_Spread!$A$5:$BX$7947,51,FALSE)</f>
        <v>77</v>
      </c>
      <c r="Q7812">
        <f ca="1">VLOOKUP($A7812,EMBIG_Spread!$A$5:$BX$7947,52,FALSE)</f>
        <v>25</v>
      </c>
      <c r="R7812">
        <f ca="1">VLOOKUP($A7812,EMBIG_Spread!$A$5:$BX$7947,53,FALSE)</f>
        <v>169.11</v>
      </c>
      <c r="S7812">
        <f ca="1">VLOOKUP($A7812,EMBIG_Spread!$A$5:$BX$7947,54,FALSE)</f>
        <v>147</v>
      </c>
      <c r="T7812">
        <f ca="1">VLOOKUP($A7812,EMBIG_Spread!$A$5:$BX$7947,58,FALSE)</f>
        <v>354</v>
      </c>
      <c r="U7812">
        <f ca="1">VLOOKUP($A7812,EMBIG_Spread!$A$5:$BX$7947,62,FALSE)</f>
        <v>0</v>
      </c>
      <c r="V7812">
        <f ca="1">VLOOKUP($A7812,EMBIG_Spread!$A$5:$BX$7947,65,FALSE)</f>
        <v>426</v>
      </c>
      <c r="W7812">
        <f ca="1">VLOOKUP($A7812,EMBIG_Spread!$A$5:$BX$7947,66,FALSE)</f>
        <v>459</v>
      </c>
      <c r="X7812">
        <f ca="1">VLOOKUP($A7812,EMBIG_Spread!$A$5:$BX$7947,67,FALSE)</f>
        <v>162</v>
      </c>
    </row>
    <row r="7813" spans="1:24" x14ac:dyDescent="0.2">
      <c r="A7813" s="6">
        <v>43810</v>
      </c>
      <c r="B7813" s="11">
        <f t="shared" si="122"/>
        <v>2019</v>
      </c>
      <c r="C7813">
        <f ca="1">VLOOKUP($A7813,EMBIG_Spread!$A$5:$BX$7947,3,FALSE)</f>
        <v>2141</v>
      </c>
      <c r="D7813">
        <f ca="1">VLOOKUP($A7813,EMBIG_Spread!$A$5:$BX$7947,9,FALSE)</f>
        <v>228</v>
      </c>
      <c r="E7813">
        <f ca="1">VLOOKUP($A7813,EMBIG_Spread!$A$5:$BX$7947,10,FALSE)</f>
        <v>0</v>
      </c>
      <c r="F7813">
        <f ca="1">VLOOKUP($A7813,EMBIG_Spread!$A$5:$BX$7947,12,FALSE)</f>
        <v>149</v>
      </c>
      <c r="G7813">
        <f ca="1">VLOOKUP($A7813,EMBIG_Spread!$A$5:$BX$7947,13,FALSE)</f>
        <v>182</v>
      </c>
      <c r="H7813">
        <f ca="1">VLOOKUP($A7813,EMBIG_Spread!$A$5:$BX$7947,14,FALSE)</f>
        <v>177</v>
      </c>
      <c r="I7813">
        <f ca="1">VLOOKUP($A7813,EMBIG_Spread!$A$5:$BX$7947,20,FALSE)</f>
        <v>490</v>
      </c>
      <c r="J7813">
        <f ca="1">VLOOKUP($A7813,EMBIG_Spread!$A$5:$BX$7947,28,FALSE)</f>
        <v>95</v>
      </c>
      <c r="K7813">
        <f ca="1">VLOOKUP($A7813,EMBIG_Spread!$A$5:$BX$7947,29,FALSE)</f>
        <v>124</v>
      </c>
      <c r="L7813">
        <f ca="1">VLOOKUP($A7813,EMBIG_Spread!$A$5:$BX$7947,30,FALSE)</f>
        <v>171</v>
      </c>
      <c r="M7813">
        <f ca="1">VLOOKUP($A7813,EMBIG_Spread!$A$5:$BX$7947,39,FALSE)</f>
        <v>118</v>
      </c>
      <c r="N7813">
        <f ca="1">VLOOKUP($A7813,EMBIG_Spread!$A$5:$BX$7947,40,FALSE)</f>
        <v>315</v>
      </c>
      <c r="O7813">
        <f ca="1">VLOOKUP($A7813,EMBIG_Spread!$A$5:$BX$7947,50,FALSE)</f>
        <v>125</v>
      </c>
      <c r="P7813">
        <f ca="1">VLOOKUP($A7813,EMBIG_Spread!$A$5:$BX$7947,51,FALSE)</f>
        <v>80</v>
      </c>
      <c r="Q7813">
        <f ca="1">VLOOKUP($A7813,EMBIG_Spread!$A$5:$BX$7947,52,FALSE)</f>
        <v>24</v>
      </c>
      <c r="R7813">
        <f ca="1">VLOOKUP($A7813,EMBIG_Spread!$A$5:$BX$7947,53,FALSE)</f>
        <v>176.17</v>
      </c>
      <c r="S7813">
        <f ca="1">VLOOKUP($A7813,EMBIG_Spread!$A$5:$BX$7947,54,FALSE)</f>
        <v>147</v>
      </c>
      <c r="T7813">
        <f ca="1">VLOOKUP($A7813,EMBIG_Spread!$A$5:$BX$7947,58,FALSE)</f>
        <v>358</v>
      </c>
      <c r="U7813">
        <f ca="1">VLOOKUP($A7813,EMBIG_Spread!$A$5:$BX$7947,62,FALSE)</f>
        <v>0</v>
      </c>
      <c r="V7813">
        <f ca="1">VLOOKUP($A7813,EMBIG_Spread!$A$5:$BX$7947,65,FALSE)</f>
        <v>428</v>
      </c>
      <c r="W7813">
        <f ca="1">VLOOKUP($A7813,EMBIG_Spread!$A$5:$BX$7947,66,FALSE)</f>
        <v>454</v>
      </c>
      <c r="X7813">
        <f ca="1">VLOOKUP($A7813,EMBIG_Spread!$A$5:$BX$7947,67,FALSE)</f>
        <v>167</v>
      </c>
    </row>
    <row r="7814" spans="1:24" x14ac:dyDescent="0.2">
      <c r="A7814" s="6">
        <v>43811</v>
      </c>
      <c r="B7814" s="11">
        <f t="shared" si="122"/>
        <v>2019</v>
      </c>
      <c r="C7814">
        <f ca="1">VLOOKUP($A7814,EMBIG_Spread!$A$5:$BX$7947,3,FALSE)</f>
        <v>2083</v>
      </c>
      <c r="D7814">
        <f ca="1">VLOOKUP($A7814,EMBIG_Spread!$A$5:$BX$7947,9,FALSE)</f>
        <v>213</v>
      </c>
      <c r="E7814">
        <f ca="1">VLOOKUP($A7814,EMBIG_Spread!$A$5:$BX$7947,10,FALSE)</f>
        <v>0</v>
      </c>
      <c r="F7814">
        <f ca="1">VLOOKUP($A7814,EMBIG_Spread!$A$5:$BX$7947,12,FALSE)</f>
        <v>145</v>
      </c>
      <c r="G7814">
        <f ca="1">VLOOKUP($A7814,EMBIG_Spread!$A$5:$BX$7947,13,FALSE)</f>
        <v>176</v>
      </c>
      <c r="H7814">
        <f ca="1">VLOOKUP($A7814,EMBIG_Spread!$A$5:$BX$7947,14,FALSE)</f>
        <v>167</v>
      </c>
      <c r="I7814">
        <f ca="1">VLOOKUP($A7814,EMBIG_Spread!$A$5:$BX$7947,20,FALSE)</f>
        <v>467</v>
      </c>
      <c r="J7814">
        <f ca="1">VLOOKUP($A7814,EMBIG_Spread!$A$5:$BX$7947,28,FALSE)</f>
        <v>84</v>
      </c>
      <c r="K7814">
        <f ca="1">VLOOKUP($A7814,EMBIG_Spread!$A$5:$BX$7947,29,FALSE)</f>
        <v>116</v>
      </c>
      <c r="L7814">
        <f ca="1">VLOOKUP($A7814,EMBIG_Spread!$A$5:$BX$7947,30,FALSE)</f>
        <v>158</v>
      </c>
      <c r="M7814">
        <f ca="1">VLOOKUP($A7814,EMBIG_Spread!$A$5:$BX$7947,39,FALSE)</f>
        <v>112</v>
      </c>
      <c r="N7814">
        <f ca="1">VLOOKUP($A7814,EMBIG_Spread!$A$5:$BX$7947,40,FALSE)</f>
        <v>304</v>
      </c>
      <c r="O7814">
        <f ca="1">VLOOKUP($A7814,EMBIG_Spread!$A$5:$BX$7947,50,FALSE)</f>
        <v>114</v>
      </c>
      <c r="P7814">
        <f ca="1">VLOOKUP($A7814,EMBIG_Spread!$A$5:$BX$7947,51,FALSE)</f>
        <v>66</v>
      </c>
      <c r="Q7814">
        <f ca="1">VLOOKUP($A7814,EMBIG_Spread!$A$5:$BX$7947,52,FALSE)</f>
        <v>18</v>
      </c>
      <c r="R7814">
        <f ca="1">VLOOKUP($A7814,EMBIG_Spread!$A$5:$BX$7947,53,FALSE)</f>
        <v>169.28</v>
      </c>
      <c r="S7814">
        <f ca="1">VLOOKUP($A7814,EMBIG_Spread!$A$5:$BX$7947,54,FALSE)</f>
        <v>135</v>
      </c>
      <c r="T7814">
        <f ca="1">VLOOKUP($A7814,EMBIG_Spread!$A$5:$BX$7947,58,FALSE)</f>
        <v>347</v>
      </c>
      <c r="U7814">
        <f ca="1">VLOOKUP($A7814,EMBIG_Spread!$A$5:$BX$7947,62,FALSE)</f>
        <v>0</v>
      </c>
      <c r="V7814">
        <f ca="1">VLOOKUP($A7814,EMBIG_Spread!$A$5:$BX$7947,65,FALSE)</f>
        <v>414</v>
      </c>
      <c r="W7814">
        <f ca="1">VLOOKUP($A7814,EMBIG_Spread!$A$5:$BX$7947,66,FALSE)</f>
        <v>434</v>
      </c>
      <c r="X7814">
        <f ca="1">VLOOKUP($A7814,EMBIG_Spread!$A$5:$BX$7947,67,FALSE)</f>
        <v>157</v>
      </c>
    </row>
    <row r="7815" spans="1:24" x14ac:dyDescent="0.2">
      <c r="A7815" s="6">
        <v>43812</v>
      </c>
      <c r="B7815" s="11">
        <f t="shared" si="122"/>
        <v>2019</v>
      </c>
      <c r="C7815">
        <f ca="1">VLOOKUP($A7815,EMBIG_Spread!$A$5:$BX$7947,3,FALSE)</f>
        <v>2103</v>
      </c>
      <c r="D7815">
        <f ca="1">VLOOKUP($A7815,EMBIG_Spread!$A$5:$BX$7947,9,FALSE)</f>
        <v>216</v>
      </c>
      <c r="E7815">
        <f ca="1">VLOOKUP($A7815,EMBIG_Spread!$A$5:$BX$7947,10,FALSE)</f>
        <v>0</v>
      </c>
      <c r="F7815">
        <f ca="1">VLOOKUP($A7815,EMBIG_Spread!$A$5:$BX$7947,12,FALSE)</f>
        <v>145</v>
      </c>
      <c r="G7815">
        <f ca="1">VLOOKUP($A7815,EMBIG_Spread!$A$5:$BX$7947,13,FALSE)</f>
        <v>179</v>
      </c>
      <c r="H7815">
        <f ca="1">VLOOKUP($A7815,EMBIG_Spread!$A$5:$BX$7947,14,FALSE)</f>
        <v>170</v>
      </c>
      <c r="I7815">
        <f ca="1">VLOOKUP($A7815,EMBIG_Spread!$A$5:$BX$7947,20,FALSE)</f>
        <v>468</v>
      </c>
      <c r="J7815">
        <f ca="1">VLOOKUP($A7815,EMBIG_Spread!$A$5:$BX$7947,28,FALSE)</f>
        <v>90</v>
      </c>
      <c r="K7815">
        <f ca="1">VLOOKUP($A7815,EMBIG_Spread!$A$5:$BX$7947,29,FALSE)</f>
        <v>126</v>
      </c>
      <c r="L7815">
        <f ca="1">VLOOKUP($A7815,EMBIG_Spread!$A$5:$BX$7947,30,FALSE)</f>
        <v>167</v>
      </c>
      <c r="M7815">
        <f ca="1">VLOOKUP($A7815,EMBIG_Spread!$A$5:$BX$7947,39,FALSE)</f>
        <v>118</v>
      </c>
      <c r="N7815">
        <f ca="1">VLOOKUP($A7815,EMBIG_Spread!$A$5:$BX$7947,40,FALSE)</f>
        <v>307</v>
      </c>
      <c r="O7815">
        <f ca="1">VLOOKUP($A7815,EMBIG_Spread!$A$5:$BX$7947,50,FALSE)</f>
        <v>118</v>
      </c>
      <c r="P7815">
        <f ca="1">VLOOKUP($A7815,EMBIG_Spread!$A$5:$BX$7947,51,FALSE)</f>
        <v>76</v>
      </c>
      <c r="Q7815">
        <f ca="1">VLOOKUP($A7815,EMBIG_Spread!$A$5:$BX$7947,52,FALSE)</f>
        <v>20</v>
      </c>
      <c r="R7815">
        <f ca="1">VLOOKUP($A7815,EMBIG_Spread!$A$5:$BX$7947,53,FALSE)</f>
        <v>176.12</v>
      </c>
      <c r="S7815">
        <f ca="1">VLOOKUP($A7815,EMBIG_Spread!$A$5:$BX$7947,54,FALSE)</f>
        <v>141</v>
      </c>
      <c r="T7815">
        <f ca="1">VLOOKUP($A7815,EMBIG_Spread!$A$5:$BX$7947,58,FALSE)</f>
        <v>350</v>
      </c>
      <c r="U7815">
        <f ca="1">VLOOKUP($A7815,EMBIG_Spread!$A$5:$BX$7947,62,FALSE)</f>
        <v>0</v>
      </c>
      <c r="V7815">
        <f ca="1">VLOOKUP($A7815,EMBIG_Spread!$A$5:$BX$7947,65,FALSE)</f>
        <v>416</v>
      </c>
      <c r="W7815">
        <f ca="1">VLOOKUP($A7815,EMBIG_Spread!$A$5:$BX$7947,66,FALSE)</f>
        <v>434</v>
      </c>
      <c r="X7815">
        <f ca="1">VLOOKUP($A7815,EMBIG_Spread!$A$5:$BX$7947,67,FALSE)</f>
        <v>161</v>
      </c>
    </row>
    <row r="7816" spans="1:24" x14ac:dyDescent="0.2">
      <c r="A7816" s="6">
        <v>43815</v>
      </c>
      <c r="B7816" s="11">
        <f t="shared" si="122"/>
        <v>2019</v>
      </c>
      <c r="C7816">
        <f ca="1">VLOOKUP($A7816,EMBIG_Spread!$A$5:$BX$7947,3,FALSE)</f>
        <v>2114</v>
      </c>
      <c r="D7816">
        <f ca="1">VLOOKUP($A7816,EMBIG_Spread!$A$5:$BX$7947,9,FALSE)</f>
        <v>211</v>
      </c>
      <c r="E7816">
        <f ca="1">VLOOKUP($A7816,EMBIG_Spread!$A$5:$BX$7947,10,FALSE)</f>
        <v>0</v>
      </c>
      <c r="F7816">
        <f ca="1">VLOOKUP($A7816,EMBIG_Spread!$A$5:$BX$7947,12,FALSE)</f>
        <v>140</v>
      </c>
      <c r="G7816">
        <f ca="1">VLOOKUP($A7816,EMBIG_Spread!$A$5:$BX$7947,13,FALSE)</f>
        <v>176</v>
      </c>
      <c r="H7816">
        <f ca="1">VLOOKUP($A7816,EMBIG_Spread!$A$5:$BX$7947,14,FALSE)</f>
        <v>162</v>
      </c>
      <c r="I7816">
        <f ca="1">VLOOKUP($A7816,EMBIG_Spread!$A$5:$BX$7947,20,FALSE)</f>
        <v>461</v>
      </c>
      <c r="J7816">
        <f ca="1">VLOOKUP($A7816,EMBIG_Spread!$A$5:$BX$7947,28,FALSE)</f>
        <v>87</v>
      </c>
      <c r="K7816">
        <f ca="1">VLOOKUP($A7816,EMBIG_Spread!$A$5:$BX$7947,29,FALSE)</f>
        <v>121</v>
      </c>
      <c r="L7816">
        <f ca="1">VLOOKUP($A7816,EMBIG_Spread!$A$5:$BX$7947,30,FALSE)</f>
        <v>160</v>
      </c>
      <c r="M7816">
        <f ca="1">VLOOKUP($A7816,EMBIG_Spread!$A$5:$BX$7947,39,FALSE)</f>
        <v>113</v>
      </c>
      <c r="N7816">
        <f ca="1">VLOOKUP($A7816,EMBIG_Spread!$A$5:$BX$7947,40,FALSE)</f>
        <v>296</v>
      </c>
      <c r="O7816">
        <f ca="1">VLOOKUP($A7816,EMBIG_Spread!$A$5:$BX$7947,50,FALSE)</f>
        <v>110</v>
      </c>
      <c r="P7816">
        <f ca="1">VLOOKUP($A7816,EMBIG_Spread!$A$5:$BX$7947,51,FALSE)</f>
        <v>69</v>
      </c>
      <c r="Q7816">
        <f ca="1">VLOOKUP($A7816,EMBIG_Spread!$A$5:$BX$7947,52,FALSE)</f>
        <v>21</v>
      </c>
      <c r="R7816">
        <f ca="1">VLOOKUP($A7816,EMBIG_Spread!$A$5:$BX$7947,53,FALSE)</f>
        <v>168.77</v>
      </c>
      <c r="S7816">
        <f ca="1">VLOOKUP($A7816,EMBIG_Spread!$A$5:$BX$7947,54,FALSE)</f>
        <v>135</v>
      </c>
      <c r="T7816">
        <f ca="1">VLOOKUP($A7816,EMBIG_Spread!$A$5:$BX$7947,58,FALSE)</f>
        <v>343</v>
      </c>
      <c r="U7816">
        <f ca="1">VLOOKUP($A7816,EMBIG_Spread!$A$5:$BX$7947,62,FALSE)</f>
        <v>0</v>
      </c>
      <c r="V7816">
        <f ca="1">VLOOKUP($A7816,EMBIG_Spread!$A$5:$BX$7947,65,FALSE)</f>
        <v>412</v>
      </c>
      <c r="W7816">
        <f ca="1">VLOOKUP($A7816,EMBIG_Spread!$A$5:$BX$7947,66,FALSE)</f>
        <v>428</v>
      </c>
      <c r="X7816">
        <f ca="1">VLOOKUP($A7816,EMBIG_Spread!$A$5:$BX$7947,67,FALSE)</f>
        <v>153</v>
      </c>
    </row>
    <row r="7817" spans="1:24" x14ac:dyDescent="0.2">
      <c r="A7817" s="6">
        <v>43816</v>
      </c>
      <c r="B7817" s="11">
        <f t="shared" si="122"/>
        <v>2019</v>
      </c>
      <c r="C7817">
        <f ca="1">VLOOKUP($A7817,EMBIG_Spread!$A$5:$BX$7947,3,FALSE)</f>
        <v>1968</v>
      </c>
      <c r="D7817">
        <f ca="1">VLOOKUP($A7817,EMBIG_Spread!$A$5:$BX$7947,9,FALSE)</f>
        <v>209</v>
      </c>
      <c r="E7817">
        <f ca="1">VLOOKUP($A7817,EMBIG_Spread!$A$5:$BX$7947,10,FALSE)</f>
        <v>0</v>
      </c>
      <c r="F7817">
        <f ca="1">VLOOKUP($A7817,EMBIG_Spread!$A$5:$BX$7947,12,FALSE)</f>
        <v>139</v>
      </c>
      <c r="G7817">
        <f ca="1">VLOOKUP($A7817,EMBIG_Spread!$A$5:$BX$7947,13,FALSE)</f>
        <v>175</v>
      </c>
      <c r="H7817">
        <f ca="1">VLOOKUP($A7817,EMBIG_Spread!$A$5:$BX$7947,14,FALSE)</f>
        <v>162</v>
      </c>
      <c r="I7817">
        <f ca="1">VLOOKUP($A7817,EMBIG_Spread!$A$5:$BX$7947,20,FALSE)</f>
        <v>456</v>
      </c>
      <c r="J7817">
        <f ca="1">VLOOKUP($A7817,EMBIG_Spread!$A$5:$BX$7947,28,FALSE)</f>
        <v>81</v>
      </c>
      <c r="K7817">
        <f ca="1">VLOOKUP($A7817,EMBIG_Spread!$A$5:$BX$7947,29,FALSE)</f>
        <v>121</v>
      </c>
      <c r="L7817">
        <f ca="1">VLOOKUP($A7817,EMBIG_Spread!$A$5:$BX$7947,30,FALSE)</f>
        <v>160</v>
      </c>
      <c r="M7817">
        <f ca="1">VLOOKUP($A7817,EMBIG_Spread!$A$5:$BX$7947,39,FALSE)</f>
        <v>113</v>
      </c>
      <c r="N7817">
        <f ca="1">VLOOKUP($A7817,EMBIG_Spread!$A$5:$BX$7947,40,FALSE)</f>
        <v>293</v>
      </c>
      <c r="O7817">
        <f ca="1">VLOOKUP($A7817,EMBIG_Spread!$A$5:$BX$7947,50,FALSE)</f>
        <v>109</v>
      </c>
      <c r="P7817">
        <f ca="1">VLOOKUP($A7817,EMBIG_Spread!$A$5:$BX$7947,51,FALSE)</f>
        <v>68</v>
      </c>
      <c r="Q7817">
        <f ca="1">VLOOKUP($A7817,EMBIG_Spread!$A$5:$BX$7947,52,FALSE)</f>
        <v>20</v>
      </c>
      <c r="R7817">
        <f ca="1">VLOOKUP($A7817,EMBIG_Spread!$A$5:$BX$7947,53,FALSE)</f>
        <v>165.04</v>
      </c>
      <c r="S7817">
        <f ca="1">VLOOKUP($A7817,EMBIG_Spread!$A$5:$BX$7947,54,FALSE)</f>
        <v>129</v>
      </c>
      <c r="T7817">
        <f ca="1">VLOOKUP($A7817,EMBIG_Spread!$A$5:$BX$7947,58,FALSE)</f>
        <v>334</v>
      </c>
      <c r="U7817">
        <f ca="1">VLOOKUP($A7817,EMBIG_Spread!$A$5:$BX$7947,62,FALSE)</f>
        <v>0</v>
      </c>
      <c r="V7817">
        <f ca="1">VLOOKUP($A7817,EMBIG_Spread!$A$5:$BX$7947,65,FALSE)</f>
        <v>407</v>
      </c>
      <c r="W7817">
        <f ca="1">VLOOKUP($A7817,EMBIG_Spread!$A$5:$BX$7947,66,FALSE)</f>
        <v>421</v>
      </c>
      <c r="X7817">
        <f ca="1">VLOOKUP($A7817,EMBIG_Spread!$A$5:$BX$7947,67,FALSE)</f>
        <v>151</v>
      </c>
    </row>
    <row r="7818" spans="1:24" x14ac:dyDescent="0.2">
      <c r="A7818" s="6">
        <v>43817</v>
      </c>
      <c r="B7818" s="11">
        <f t="shared" si="122"/>
        <v>2019</v>
      </c>
      <c r="C7818">
        <f ca="1">VLOOKUP($A7818,EMBIG_Spread!$A$5:$BX$7947,3,FALSE)</f>
        <v>1888</v>
      </c>
      <c r="D7818">
        <f ca="1">VLOOKUP($A7818,EMBIG_Spread!$A$5:$BX$7947,9,FALSE)</f>
        <v>207</v>
      </c>
      <c r="E7818">
        <f ca="1">VLOOKUP($A7818,EMBIG_Spread!$A$5:$BX$7947,10,FALSE)</f>
        <v>0</v>
      </c>
      <c r="F7818">
        <f ca="1">VLOOKUP($A7818,EMBIG_Spread!$A$5:$BX$7947,12,FALSE)</f>
        <v>136</v>
      </c>
      <c r="G7818">
        <f ca="1">VLOOKUP($A7818,EMBIG_Spread!$A$5:$BX$7947,13,FALSE)</f>
        <v>175</v>
      </c>
      <c r="H7818">
        <f ca="1">VLOOKUP($A7818,EMBIG_Spread!$A$5:$BX$7947,14,FALSE)</f>
        <v>159</v>
      </c>
      <c r="I7818">
        <f ca="1">VLOOKUP($A7818,EMBIG_Spread!$A$5:$BX$7947,20,FALSE)</f>
        <v>452</v>
      </c>
      <c r="J7818">
        <f ca="1">VLOOKUP($A7818,EMBIG_Spread!$A$5:$BX$7947,28,FALSE)</f>
        <v>81</v>
      </c>
      <c r="K7818">
        <f ca="1">VLOOKUP($A7818,EMBIG_Spread!$A$5:$BX$7947,29,FALSE)</f>
        <v>119</v>
      </c>
      <c r="L7818">
        <f ca="1">VLOOKUP($A7818,EMBIG_Spread!$A$5:$BX$7947,30,FALSE)</f>
        <v>157</v>
      </c>
      <c r="M7818">
        <f ca="1">VLOOKUP($A7818,EMBIG_Spread!$A$5:$BX$7947,39,FALSE)</f>
        <v>111</v>
      </c>
      <c r="N7818">
        <f ca="1">VLOOKUP($A7818,EMBIG_Spread!$A$5:$BX$7947,40,FALSE)</f>
        <v>289</v>
      </c>
      <c r="O7818">
        <f ca="1">VLOOKUP($A7818,EMBIG_Spread!$A$5:$BX$7947,50,FALSE)</f>
        <v>105</v>
      </c>
      <c r="P7818">
        <f ca="1">VLOOKUP($A7818,EMBIG_Spread!$A$5:$BX$7947,51,FALSE)</f>
        <v>65</v>
      </c>
      <c r="Q7818">
        <f ca="1">VLOOKUP($A7818,EMBIG_Spread!$A$5:$BX$7947,52,FALSE)</f>
        <v>20</v>
      </c>
      <c r="R7818">
        <f ca="1">VLOOKUP($A7818,EMBIG_Spread!$A$5:$BX$7947,53,FALSE)</f>
        <v>156.80000000000001</v>
      </c>
      <c r="S7818">
        <f ca="1">VLOOKUP($A7818,EMBIG_Spread!$A$5:$BX$7947,54,FALSE)</f>
        <v>128</v>
      </c>
      <c r="T7818">
        <f ca="1">VLOOKUP($A7818,EMBIG_Spread!$A$5:$BX$7947,58,FALSE)</f>
        <v>326</v>
      </c>
      <c r="U7818">
        <f ca="1">VLOOKUP($A7818,EMBIG_Spread!$A$5:$BX$7947,62,FALSE)</f>
        <v>0</v>
      </c>
      <c r="V7818">
        <f ca="1">VLOOKUP($A7818,EMBIG_Spread!$A$5:$BX$7947,65,FALSE)</f>
        <v>405</v>
      </c>
      <c r="W7818">
        <f ca="1">VLOOKUP($A7818,EMBIG_Spread!$A$5:$BX$7947,66,FALSE)</f>
        <v>423</v>
      </c>
      <c r="X7818">
        <f ca="1">VLOOKUP($A7818,EMBIG_Spread!$A$5:$BX$7947,67,FALSE)</f>
        <v>147</v>
      </c>
    </row>
    <row r="7819" spans="1:24" x14ac:dyDescent="0.2">
      <c r="A7819" s="6">
        <v>43818</v>
      </c>
      <c r="B7819" s="11">
        <f t="shared" si="122"/>
        <v>2019</v>
      </c>
      <c r="C7819">
        <f ca="1">VLOOKUP($A7819,EMBIG_Spread!$A$5:$BX$7947,3,FALSE)</f>
        <v>1929</v>
      </c>
      <c r="D7819">
        <f ca="1">VLOOKUP($A7819,EMBIG_Spread!$A$5:$BX$7947,9,FALSE)</f>
        <v>211</v>
      </c>
      <c r="E7819">
        <f ca="1">VLOOKUP($A7819,EMBIG_Spread!$A$5:$BX$7947,10,FALSE)</f>
        <v>0</v>
      </c>
      <c r="F7819">
        <f ca="1">VLOOKUP($A7819,EMBIG_Spread!$A$5:$BX$7947,12,FALSE)</f>
        <v>137</v>
      </c>
      <c r="G7819">
        <f ca="1">VLOOKUP($A7819,EMBIG_Spread!$A$5:$BX$7947,13,FALSE)</f>
        <v>177</v>
      </c>
      <c r="H7819">
        <f ca="1">VLOOKUP($A7819,EMBIG_Spread!$A$5:$BX$7947,14,FALSE)</f>
        <v>163</v>
      </c>
      <c r="I7819">
        <f ca="1">VLOOKUP($A7819,EMBIG_Spread!$A$5:$BX$7947,20,FALSE)</f>
        <v>454</v>
      </c>
      <c r="J7819">
        <f ca="1">VLOOKUP($A7819,EMBIG_Spread!$A$5:$BX$7947,28,FALSE)</f>
        <v>78</v>
      </c>
      <c r="K7819">
        <f ca="1">VLOOKUP($A7819,EMBIG_Spread!$A$5:$BX$7947,29,FALSE)</f>
        <v>123</v>
      </c>
      <c r="L7819">
        <f ca="1">VLOOKUP($A7819,EMBIG_Spread!$A$5:$BX$7947,30,FALSE)</f>
        <v>158</v>
      </c>
      <c r="M7819">
        <f ca="1">VLOOKUP($A7819,EMBIG_Spread!$A$5:$BX$7947,39,FALSE)</f>
        <v>115</v>
      </c>
      <c r="N7819">
        <f ca="1">VLOOKUP($A7819,EMBIG_Spread!$A$5:$BX$7947,40,FALSE)</f>
        <v>296</v>
      </c>
      <c r="O7819">
        <f ca="1">VLOOKUP($A7819,EMBIG_Spread!$A$5:$BX$7947,50,FALSE)</f>
        <v>108</v>
      </c>
      <c r="P7819">
        <f ca="1">VLOOKUP($A7819,EMBIG_Spread!$A$5:$BX$7947,51,FALSE)</f>
        <v>69</v>
      </c>
      <c r="Q7819">
        <f ca="1">VLOOKUP($A7819,EMBIG_Spread!$A$5:$BX$7947,52,FALSE)</f>
        <v>24</v>
      </c>
      <c r="R7819">
        <f ca="1">VLOOKUP($A7819,EMBIG_Spread!$A$5:$BX$7947,53,FALSE)</f>
        <v>159.22999999999999</v>
      </c>
      <c r="S7819">
        <f ca="1">VLOOKUP($A7819,EMBIG_Spread!$A$5:$BX$7947,54,FALSE)</f>
        <v>135</v>
      </c>
      <c r="T7819">
        <f ca="1">VLOOKUP($A7819,EMBIG_Spread!$A$5:$BX$7947,58,FALSE)</f>
        <v>326</v>
      </c>
      <c r="U7819">
        <f ca="1">VLOOKUP($A7819,EMBIG_Spread!$A$5:$BX$7947,62,FALSE)</f>
        <v>0</v>
      </c>
      <c r="V7819">
        <f ca="1">VLOOKUP($A7819,EMBIG_Spread!$A$5:$BX$7947,65,FALSE)</f>
        <v>405</v>
      </c>
      <c r="W7819">
        <f ca="1">VLOOKUP($A7819,EMBIG_Spread!$A$5:$BX$7947,66,FALSE)</f>
        <v>429</v>
      </c>
      <c r="X7819">
        <f ca="1">VLOOKUP($A7819,EMBIG_Spread!$A$5:$BX$7947,67,FALSE)</f>
        <v>151</v>
      </c>
    </row>
    <row r="7820" spans="1:24" x14ac:dyDescent="0.2">
      <c r="A7820" s="6">
        <v>43819</v>
      </c>
      <c r="B7820" s="11">
        <f t="shared" si="122"/>
        <v>2019</v>
      </c>
      <c r="C7820">
        <f ca="1">VLOOKUP($A7820,EMBIG_Spread!$A$5:$BX$7947,3,FALSE)</f>
        <v>1902</v>
      </c>
      <c r="D7820">
        <f ca="1">VLOOKUP($A7820,EMBIG_Spread!$A$5:$BX$7947,9,FALSE)</f>
        <v>213</v>
      </c>
      <c r="E7820">
        <f ca="1">VLOOKUP($A7820,EMBIG_Spread!$A$5:$BX$7947,10,FALSE)</f>
        <v>0</v>
      </c>
      <c r="F7820">
        <f ca="1">VLOOKUP($A7820,EMBIG_Spread!$A$5:$BX$7947,12,FALSE)</f>
        <v>136</v>
      </c>
      <c r="G7820">
        <f ca="1">VLOOKUP($A7820,EMBIG_Spread!$A$5:$BX$7947,13,FALSE)</f>
        <v>177</v>
      </c>
      <c r="H7820">
        <f ca="1">VLOOKUP($A7820,EMBIG_Spread!$A$5:$BX$7947,14,FALSE)</f>
        <v>163</v>
      </c>
      <c r="I7820">
        <f ca="1">VLOOKUP($A7820,EMBIG_Spread!$A$5:$BX$7947,20,FALSE)</f>
        <v>457</v>
      </c>
      <c r="J7820">
        <f ca="1">VLOOKUP($A7820,EMBIG_Spread!$A$5:$BX$7947,28,FALSE)</f>
        <v>78</v>
      </c>
      <c r="K7820">
        <f ca="1">VLOOKUP($A7820,EMBIG_Spread!$A$5:$BX$7947,29,FALSE)</f>
        <v>125</v>
      </c>
      <c r="L7820">
        <f ca="1">VLOOKUP($A7820,EMBIG_Spread!$A$5:$BX$7947,30,FALSE)</f>
        <v>158</v>
      </c>
      <c r="M7820">
        <f ca="1">VLOOKUP($A7820,EMBIG_Spread!$A$5:$BX$7947,39,FALSE)</f>
        <v>113</v>
      </c>
      <c r="N7820">
        <f ca="1">VLOOKUP($A7820,EMBIG_Spread!$A$5:$BX$7947,40,FALSE)</f>
        <v>297</v>
      </c>
      <c r="O7820">
        <f ca="1">VLOOKUP($A7820,EMBIG_Spread!$A$5:$BX$7947,50,FALSE)</f>
        <v>109</v>
      </c>
      <c r="P7820">
        <f ca="1">VLOOKUP($A7820,EMBIG_Spread!$A$5:$BX$7947,51,FALSE)</f>
        <v>68</v>
      </c>
      <c r="Q7820">
        <f ca="1">VLOOKUP($A7820,EMBIG_Spread!$A$5:$BX$7947,52,FALSE)</f>
        <v>21</v>
      </c>
      <c r="R7820">
        <f ca="1">VLOOKUP($A7820,EMBIG_Spread!$A$5:$BX$7947,53,FALSE)</f>
        <v>157.30000000000001</v>
      </c>
      <c r="S7820">
        <f ca="1">VLOOKUP($A7820,EMBIG_Spread!$A$5:$BX$7947,54,FALSE)</f>
        <v>134</v>
      </c>
      <c r="T7820">
        <f ca="1">VLOOKUP($A7820,EMBIG_Spread!$A$5:$BX$7947,58,FALSE)</f>
        <v>325</v>
      </c>
      <c r="U7820">
        <f ca="1">VLOOKUP($A7820,EMBIG_Spread!$A$5:$BX$7947,62,FALSE)</f>
        <v>0</v>
      </c>
      <c r="V7820">
        <f ca="1">VLOOKUP($A7820,EMBIG_Spread!$A$5:$BX$7947,65,FALSE)</f>
        <v>404</v>
      </c>
      <c r="W7820">
        <f ca="1">VLOOKUP($A7820,EMBIG_Spread!$A$5:$BX$7947,66,FALSE)</f>
        <v>425</v>
      </c>
      <c r="X7820">
        <f ca="1">VLOOKUP($A7820,EMBIG_Spread!$A$5:$BX$7947,67,FALSE)</f>
        <v>152</v>
      </c>
    </row>
    <row r="7821" spans="1:24" x14ac:dyDescent="0.2">
      <c r="A7821" s="6">
        <v>43822</v>
      </c>
      <c r="B7821" s="11">
        <f t="shared" si="122"/>
        <v>2019</v>
      </c>
      <c r="C7821">
        <f ca="1">VLOOKUP($A7821,EMBIG_Spread!$A$5:$BX$7947,3,FALSE)</f>
        <v>1851</v>
      </c>
      <c r="D7821">
        <f ca="1">VLOOKUP($A7821,EMBIG_Spread!$A$5:$BX$7947,9,FALSE)</f>
        <v>210</v>
      </c>
      <c r="E7821">
        <f ca="1">VLOOKUP($A7821,EMBIG_Spread!$A$5:$BX$7947,10,FALSE)</f>
        <v>0</v>
      </c>
      <c r="F7821">
        <f ca="1">VLOOKUP($A7821,EMBIG_Spread!$A$5:$BX$7947,12,FALSE)</f>
        <v>135</v>
      </c>
      <c r="G7821">
        <f ca="1">VLOOKUP($A7821,EMBIG_Spread!$A$5:$BX$7947,13,FALSE)</f>
        <v>174</v>
      </c>
      <c r="H7821">
        <f ca="1">VLOOKUP($A7821,EMBIG_Spread!$A$5:$BX$7947,14,FALSE)</f>
        <v>162</v>
      </c>
      <c r="I7821">
        <f ca="1">VLOOKUP($A7821,EMBIG_Spread!$A$5:$BX$7947,20,FALSE)</f>
        <v>454</v>
      </c>
      <c r="J7821">
        <f ca="1">VLOOKUP($A7821,EMBIG_Spread!$A$5:$BX$7947,28,FALSE)</f>
        <v>78</v>
      </c>
      <c r="K7821">
        <f ca="1">VLOOKUP($A7821,EMBIG_Spread!$A$5:$BX$7947,29,FALSE)</f>
        <v>123</v>
      </c>
      <c r="L7821">
        <f ca="1">VLOOKUP($A7821,EMBIG_Spread!$A$5:$BX$7947,30,FALSE)</f>
        <v>156</v>
      </c>
      <c r="M7821">
        <f ca="1">VLOOKUP($A7821,EMBIG_Spread!$A$5:$BX$7947,39,FALSE)</f>
        <v>110</v>
      </c>
      <c r="N7821">
        <f ca="1">VLOOKUP($A7821,EMBIG_Spread!$A$5:$BX$7947,40,FALSE)</f>
        <v>294</v>
      </c>
      <c r="O7821">
        <f ca="1">VLOOKUP($A7821,EMBIG_Spread!$A$5:$BX$7947,50,FALSE)</f>
        <v>108</v>
      </c>
      <c r="P7821">
        <f ca="1">VLOOKUP($A7821,EMBIG_Spread!$A$5:$BX$7947,51,FALSE)</f>
        <v>66</v>
      </c>
      <c r="Q7821">
        <f ca="1">VLOOKUP($A7821,EMBIG_Spread!$A$5:$BX$7947,52,FALSE)</f>
        <v>21</v>
      </c>
      <c r="R7821">
        <f ca="1">VLOOKUP($A7821,EMBIG_Spread!$A$5:$BX$7947,53,FALSE)</f>
        <v>157.06</v>
      </c>
      <c r="S7821">
        <f ca="1">VLOOKUP($A7821,EMBIG_Spread!$A$5:$BX$7947,54,FALSE)</f>
        <v>131</v>
      </c>
      <c r="T7821">
        <f ca="1">VLOOKUP($A7821,EMBIG_Spread!$A$5:$BX$7947,58,FALSE)</f>
        <v>322</v>
      </c>
      <c r="U7821">
        <f ca="1">VLOOKUP($A7821,EMBIG_Spread!$A$5:$BX$7947,62,FALSE)</f>
        <v>0</v>
      </c>
      <c r="V7821">
        <f ca="1">VLOOKUP($A7821,EMBIG_Spread!$A$5:$BX$7947,65,FALSE)</f>
        <v>401</v>
      </c>
      <c r="W7821">
        <f ca="1">VLOOKUP($A7821,EMBIG_Spread!$A$5:$BX$7947,66,FALSE)</f>
        <v>416</v>
      </c>
      <c r="X7821">
        <f ca="1">VLOOKUP($A7821,EMBIG_Spread!$A$5:$BX$7947,67,FALSE)</f>
        <v>150</v>
      </c>
    </row>
    <row r="7822" spans="1:24" x14ac:dyDescent="0.2">
      <c r="A7822" s="6">
        <v>43823</v>
      </c>
      <c r="B7822" s="11">
        <f t="shared" si="122"/>
        <v>2019</v>
      </c>
      <c r="C7822">
        <f ca="1">VLOOKUP($A7822,EMBIG_Spread!$A$5:$BX$7947,3,FALSE)</f>
        <v>1831</v>
      </c>
      <c r="D7822">
        <f ca="1">VLOOKUP($A7822,EMBIG_Spread!$A$5:$BX$7947,9,FALSE)</f>
        <v>213</v>
      </c>
      <c r="E7822">
        <f ca="1">VLOOKUP($A7822,EMBIG_Spread!$A$5:$BX$7947,10,FALSE)</f>
        <v>0</v>
      </c>
      <c r="F7822">
        <f ca="1">VLOOKUP($A7822,EMBIG_Spread!$A$5:$BX$7947,12,FALSE)</f>
        <v>137</v>
      </c>
      <c r="G7822">
        <f ca="1">VLOOKUP($A7822,EMBIG_Spread!$A$5:$BX$7947,13,FALSE)</f>
        <v>178</v>
      </c>
      <c r="H7822">
        <f ca="1">VLOOKUP($A7822,EMBIG_Spread!$A$5:$BX$7947,14,FALSE)</f>
        <v>164</v>
      </c>
      <c r="I7822">
        <f ca="1">VLOOKUP($A7822,EMBIG_Spread!$A$5:$BX$7947,20,FALSE)</f>
        <v>457</v>
      </c>
      <c r="J7822">
        <f ca="1">VLOOKUP($A7822,EMBIG_Spread!$A$5:$BX$7947,28,FALSE)</f>
        <v>85</v>
      </c>
      <c r="K7822">
        <f ca="1">VLOOKUP($A7822,EMBIG_Spread!$A$5:$BX$7947,29,FALSE)</f>
        <v>127</v>
      </c>
      <c r="L7822">
        <f ca="1">VLOOKUP($A7822,EMBIG_Spread!$A$5:$BX$7947,30,FALSE)</f>
        <v>158</v>
      </c>
      <c r="M7822">
        <f ca="1">VLOOKUP($A7822,EMBIG_Spread!$A$5:$BX$7947,39,FALSE)</f>
        <v>114</v>
      </c>
      <c r="N7822">
        <f ca="1">VLOOKUP($A7822,EMBIG_Spread!$A$5:$BX$7947,40,FALSE)</f>
        <v>297</v>
      </c>
      <c r="O7822">
        <f ca="1">VLOOKUP($A7822,EMBIG_Spread!$A$5:$BX$7947,50,FALSE)</f>
        <v>110</v>
      </c>
      <c r="P7822">
        <f ca="1">VLOOKUP($A7822,EMBIG_Spread!$A$5:$BX$7947,51,FALSE)</f>
        <v>70</v>
      </c>
      <c r="Q7822">
        <f ca="1">VLOOKUP($A7822,EMBIG_Spread!$A$5:$BX$7947,52,FALSE)</f>
        <v>32</v>
      </c>
      <c r="R7822">
        <f ca="1">VLOOKUP($A7822,EMBIG_Spread!$A$5:$BX$7947,53,FALSE)</f>
        <v>161.54</v>
      </c>
      <c r="S7822">
        <f ca="1">VLOOKUP($A7822,EMBIG_Spread!$A$5:$BX$7947,54,FALSE)</f>
        <v>135</v>
      </c>
      <c r="T7822">
        <f ca="1">VLOOKUP($A7822,EMBIG_Spread!$A$5:$BX$7947,58,FALSE)</f>
        <v>326</v>
      </c>
      <c r="U7822">
        <f ca="1">VLOOKUP($A7822,EMBIG_Spread!$A$5:$BX$7947,62,FALSE)</f>
        <v>0</v>
      </c>
      <c r="V7822">
        <f ca="1">VLOOKUP($A7822,EMBIG_Spread!$A$5:$BX$7947,65,FALSE)</f>
        <v>405</v>
      </c>
      <c r="W7822">
        <f ca="1">VLOOKUP($A7822,EMBIG_Spread!$A$5:$BX$7947,66,FALSE)</f>
        <v>423</v>
      </c>
      <c r="X7822">
        <f ca="1">VLOOKUP($A7822,EMBIG_Spread!$A$5:$BX$7947,67,FALSE)</f>
        <v>153</v>
      </c>
    </row>
    <row r="7823" spans="1:24" x14ac:dyDescent="0.2">
      <c r="A7823" s="6">
        <v>43824</v>
      </c>
      <c r="B7823" s="11">
        <f t="shared" si="122"/>
        <v>2019</v>
      </c>
      <c r="C7823">
        <f ca="1">VLOOKUP($A7823,EMBIG_Spread!$A$5:$BX$7947,3,FALSE)</f>
        <v>1831</v>
      </c>
      <c r="D7823">
        <f ca="1">VLOOKUP($A7823,EMBIG_Spread!$A$5:$BX$7947,9,FALSE)</f>
        <v>213</v>
      </c>
      <c r="E7823">
        <f ca="1">VLOOKUP($A7823,EMBIG_Spread!$A$5:$BX$7947,10,FALSE)</f>
        <v>0</v>
      </c>
      <c r="F7823">
        <f ca="1">VLOOKUP($A7823,EMBIG_Spread!$A$5:$BX$7947,12,FALSE)</f>
        <v>137</v>
      </c>
      <c r="G7823">
        <f ca="1">VLOOKUP($A7823,EMBIG_Spread!$A$5:$BX$7947,13,FALSE)</f>
        <v>178</v>
      </c>
      <c r="H7823">
        <f ca="1">VLOOKUP($A7823,EMBIG_Spread!$A$5:$BX$7947,14,FALSE)</f>
        <v>164</v>
      </c>
      <c r="I7823">
        <f ca="1">VLOOKUP($A7823,EMBIG_Spread!$A$5:$BX$7947,20,FALSE)</f>
        <v>457</v>
      </c>
      <c r="J7823">
        <f ca="1">VLOOKUP($A7823,EMBIG_Spread!$A$5:$BX$7947,28,FALSE)</f>
        <v>85</v>
      </c>
      <c r="K7823">
        <f ca="1">VLOOKUP($A7823,EMBIG_Spread!$A$5:$BX$7947,29,FALSE)</f>
        <v>127</v>
      </c>
      <c r="L7823">
        <f ca="1">VLOOKUP($A7823,EMBIG_Spread!$A$5:$BX$7947,30,FALSE)</f>
        <v>158</v>
      </c>
      <c r="M7823">
        <f ca="1">VLOOKUP($A7823,EMBIG_Spread!$A$5:$BX$7947,39,FALSE)</f>
        <v>114</v>
      </c>
      <c r="N7823">
        <f ca="1">VLOOKUP($A7823,EMBIG_Spread!$A$5:$BX$7947,40,FALSE)</f>
        <v>297</v>
      </c>
      <c r="O7823">
        <f ca="1">VLOOKUP($A7823,EMBIG_Spread!$A$5:$BX$7947,50,FALSE)</f>
        <v>110</v>
      </c>
      <c r="P7823">
        <f ca="1">VLOOKUP($A7823,EMBIG_Spread!$A$5:$BX$7947,51,FALSE)</f>
        <v>70</v>
      </c>
      <c r="Q7823">
        <f ca="1">VLOOKUP($A7823,EMBIG_Spread!$A$5:$BX$7947,52,FALSE)</f>
        <v>32</v>
      </c>
      <c r="R7823">
        <f ca="1">VLOOKUP($A7823,EMBIG_Spread!$A$5:$BX$7947,53,FALSE)</f>
        <v>161.54</v>
      </c>
      <c r="S7823">
        <f ca="1">VLOOKUP($A7823,EMBIG_Spread!$A$5:$BX$7947,54,FALSE)</f>
        <v>135</v>
      </c>
      <c r="T7823">
        <f ca="1">VLOOKUP($A7823,EMBIG_Spread!$A$5:$BX$7947,58,FALSE)</f>
        <v>326</v>
      </c>
      <c r="U7823">
        <f ca="1">VLOOKUP($A7823,EMBIG_Spread!$A$5:$BX$7947,62,FALSE)</f>
        <v>0</v>
      </c>
      <c r="V7823">
        <f ca="1">VLOOKUP($A7823,EMBIG_Spread!$A$5:$BX$7947,65,FALSE)</f>
        <v>405</v>
      </c>
      <c r="W7823">
        <f ca="1">VLOOKUP($A7823,EMBIG_Spread!$A$5:$BX$7947,66,FALSE)</f>
        <v>423</v>
      </c>
      <c r="X7823">
        <f ca="1">VLOOKUP($A7823,EMBIG_Spread!$A$5:$BX$7947,67,FALSE)</f>
        <v>153</v>
      </c>
    </row>
    <row r="7824" spans="1:24" x14ac:dyDescent="0.2">
      <c r="A7824" s="6">
        <v>43825</v>
      </c>
      <c r="B7824" s="11">
        <f t="shared" si="122"/>
        <v>2019</v>
      </c>
      <c r="C7824">
        <f ca="1">VLOOKUP($A7824,EMBIG_Spread!$A$5:$BX$7947,3,FALSE)</f>
        <v>1779</v>
      </c>
      <c r="D7824">
        <f ca="1">VLOOKUP($A7824,EMBIG_Spread!$A$5:$BX$7947,9,FALSE)</f>
        <v>213</v>
      </c>
      <c r="E7824">
        <f ca="1">VLOOKUP($A7824,EMBIG_Spread!$A$5:$BX$7947,10,FALSE)</f>
        <v>0</v>
      </c>
      <c r="F7824">
        <f ca="1">VLOOKUP($A7824,EMBIG_Spread!$A$5:$BX$7947,12,FALSE)</f>
        <v>137</v>
      </c>
      <c r="G7824">
        <f ca="1">VLOOKUP($A7824,EMBIG_Spread!$A$5:$BX$7947,13,FALSE)</f>
        <v>176</v>
      </c>
      <c r="H7824">
        <f ca="1">VLOOKUP($A7824,EMBIG_Spread!$A$5:$BX$7947,14,FALSE)</f>
        <v>165</v>
      </c>
      <c r="I7824">
        <f ca="1">VLOOKUP($A7824,EMBIG_Spread!$A$5:$BX$7947,20,FALSE)</f>
        <v>459</v>
      </c>
      <c r="J7824">
        <f ca="1">VLOOKUP($A7824,EMBIG_Spread!$A$5:$BX$7947,28,FALSE)</f>
        <v>85</v>
      </c>
      <c r="K7824">
        <f ca="1">VLOOKUP($A7824,EMBIG_Spread!$A$5:$BX$7947,29,FALSE)</f>
        <v>122</v>
      </c>
      <c r="L7824">
        <f ca="1">VLOOKUP($A7824,EMBIG_Spread!$A$5:$BX$7947,30,FALSE)</f>
        <v>158</v>
      </c>
      <c r="M7824">
        <f ca="1">VLOOKUP($A7824,EMBIG_Spread!$A$5:$BX$7947,39,FALSE)</f>
        <v>113</v>
      </c>
      <c r="N7824">
        <f ca="1">VLOOKUP($A7824,EMBIG_Spread!$A$5:$BX$7947,40,FALSE)</f>
        <v>297</v>
      </c>
      <c r="O7824">
        <f ca="1">VLOOKUP($A7824,EMBIG_Spread!$A$5:$BX$7947,50,FALSE)</f>
        <v>110</v>
      </c>
      <c r="P7824">
        <f ca="1">VLOOKUP($A7824,EMBIG_Spread!$A$5:$BX$7947,51,FALSE)</f>
        <v>69</v>
      </c>
      <c r="Q7824">
        <f ca="1">VLOOKUP($A7824,EMBIG_Spread!$A$5:$BX$7947,52,FALSE)</f>
        <v>31</v>
      </c>
      <c r="R7824">
        <f ca="1">VLOOKUP($A7824,EMBIG_Spread!$A$5:$BX$7947,53,FALSE)</f>
        <v>162</v>
      </c>
      <c r="S7824">
        <f ca="1">VLOOKUP($A7824,EMBIG_Spread!$A$5:$BX$7947,54,FALSE)</f>
        <v>135</v>
      </c>
      <c r="T7824">
        <f ca="1">VLOOKUP($A7824,EMBIG_Spread!$A$5:$BX$7947,58,FALSE)</f>
        <v>326</v>
      </c>
      <c r="U7824">
        <f ca="1">VLOOKUP($A7824,EMBIG_Spread!$A$5:$BX$7947,62,FALSE)</f>
        <v>0</v>
      </c>
      <c r="V7824">
        <f ca="1">VLOOKUP($A7824,EMBIG_Spread!$A$5:$BX$7947,65,FALSE)</f>
        <v>407</v>
      </c>
      <c r="W7824">
        <f ca="1">VLOOKUP($A7824,EMBIG_Spread!$A$5:$BX$7947,66,FALSE)</f>
        <v>420</v>
      </c>
      <c r="X7824">
        <f ca="1">VLOOKUP($A7824,EMBIG_Spread!$A$5:$BX$7947,67,FALSE)</f>
        <v>153</v>
      </c>
    </row>
    <row r="7825" spans="1:24" x14ac:dyDescent="0.2">
      <c r="A7825" s="6">
        <v>43826</v>
      </c>
      <c r="B7825" s="11">
        <f t="shared" si="122"/>
        <v>2019</v>
      </c>
      <c r="C7825">
        <f ca="1">VLOOKUP($A7825,EMBIG_Spread!$A$5:$BX$7947,3,FALSE)</f>
        <v>1738</v>
      </c>
      <c r="D7825">
        <f ca="1">VLOOKUP($A7825,EMBIG_Spread!$A$5:$BX$7947,9,FALSE)</f>
        <v>213</v>
      </c>
      <c r="E7825">
        <f ca="1">VLOOKUP($A7825,EMBIG_Spread!$A$5:$BX$7947,10,FALSE)</f>
        <v>0</v>
      </c>
      <c r="F7825">
        <f ca="1">VLOOKUP($A7825,EMBIG_Spread!$A$5:$BX$7947,12,FALSE)</f>
        <v>137</v>
      </c>
      <c r="G7825">
        <f ca="1">VLOOKUP($A7825,EMBIG_Spread!$A$5:$BX$7947,13,FALSE)</f>
        <v>177</v>
      </c>
      <c r="H7825">
        <f ca="1">VLOOKUP($A7825,EMBIG_Spread!$A$5:$BX$7947,14,FALSE)</f>
        <v>166</v>
      </c>
      <c r="I7825">
        <f ca="1">VLOOKUP($A7825,EMBIG_Spread!$A$5:$BX$7947,20,FALSE)</f>
        <v>459</v>
      </c>
      <c r="J7825">
        <f ca="1">VLOOKUP($A7825,EMBIG_Spread!$A$5:$BX$7947,28,FALSE)</f>
        <v>82</v>
      </c>
      <c r="K7825">
        <f ca="1">VLOOKUP($A7825,EMBIG_Spread!$A$5:$BX$7947,29,FALSE)</f>
        <v>125</v>
      </c>
      <c r="L7825">
        <f ca="1">VLOOKUP($A7825,EMBIG_Spread!$A$5:$BX$7947,30,FALSE)</f>
        <v>160</v>
      </c>
      <c r="M7825">
        <f ca="1">VLOOKUP($A7825,EMBIG_Spread!$A$5:$BX$7947,39,FALSE)</f>
        <v>114</v>
      </c>
      <c r="N7825">
        <f ca="1">VLOOKUP($A7825,EMBIG_Spread!$A$5:$BX$7947,40,FALSE)</f>
        <v>297</v>
      </c>
      <c r="O7825">
        <f ca="1">VLOOKUP($A7825,EMBIG_Spread!$A$5:$BX$7947,50,FALSE)</f>
        <v>112</v>
      </c>
      <c r="P7825">
        <f ca="1">VLOOKUP($A7825,EMBIG_Spread!$A$5:$BX$7947,51,FALSE)</f>
        <v>71</v>
      </c>
      <c r="Q7825">
        <f ca="1">VLOOKUP($A7825,EMBIG_Spread!$A$5:$BX$7947,52,FALSE)</f>
        <v>26</v>
      </c>
      <c r="R7825">
        <f ca="1">VLOOKUP($A7825,EMBIG_Spread!$A$5:$BX$7947,53,FALSE)</f>
        <v>161.62</v>
      </c>
      <c r="S7825">
        <f ca="1">VLOOKUP($A7825,EMBIG_Spread!$A$5:$BX$7947,54,FALSE)</f>
        <v>135</v>
      </c>
      <c r="T7825">
        <f ca="1">VLOOKUP($A7825,EMBIG_Spread!$A$5:$BX$7947,58,FALSE)</f>
        <v>325</v>
      </c>
      <c r="U7825">
        <f ca="1">VLOOKUP($A7825,EMBIG_Spread!$A$5:$BX$7947,62,FALSE)</f>
        <v>0</v>
      </c>
      <c r="V7825">
        <f ca="1">VLOOKUP($A7825,EMBIG_Spread!$A$5:$BX$7947,65,FALSE)</f>
        <v>405</v>
      </c>
      <c r="W7825">
        <f ca="1">VLOOKUP($A7825,EMBIG_Spread!$A$5:$BX$7947,66,FALSE)</f>
        <v>418</v>
      </c>
      <c r="X7825">
        <f ca="1">VLOOKUP($A7825,EMBIG_Spread!$A$5:$BX$7947,67,FALSE)</f>
        <v>155</v>
      </c>
    </row>
    <row r="7826" spans="1:24" x14ac:dyDescent="0.2">
      <c r="A7826" s="6">
        <v>43829</v>
      </c>
      <c r="B7826" s="11">
        <f t="shared" si="122"/>
        <v>2019</v>
      </c>
      <c r="C7826">
        <f ca="1">VLOOKUP($A7826,EMBIG_Spread!$A$5:$BX$7947,3,FALSE)</f>
        <v>1748</v>
      </c>
      <c r="D7826">
        <f ca="1">VLOOKUP($A7826,EMBIG_Spread!$A$5:$BX$7947,9,FALSE)</f>
        <v>213</v>
      </c>
      <c r="E7826">
        <f ca="1">VLOOKUP($A7826,EMBIG_Spread!$A$5:$BX$7947,10,FALSE)</f>
        <v>0</v>
      </c>
      <c r="F7826">
        <f ca="1">VLOOKUP($A7826,EMBIG_Spread!$A$5:$BX$7947,12,FALSE)</f>
        <v>136</v>
      </c>
      <c r="G7826">
        <f ca="1">VLOOKUP($A7826,EMBIG_Spread!$A$5:$BX$7947,13,FALSE)</f>
        <v>178</v>
      </c>
      <c r="H7826">
        <f ca="1">VLOOKUP($A7826,EMBIG_Spread!$A$5:$BX$7947,14,FALSE)</f>
        <v>166</v>
      </c>
      <c r="I7826">
        <f ca="1">VLOOKUP($A7826,EMBIG_Spread!$A$5:$BX$7947,20,FALSE)</f>
        <v>456</v>
      </c>
      <c r="J7826">
        <f ca="1">VLOOKUP($A7826,EMBIG_Spread!$A$5:$BX$7947,28,FALSE)</f>
        <v>83</v>
      </c>
      <c r="K7826">
        <f ca="1">VLOOKUP($A7826,EMBIG_Spread!$A$5:$BX$7947,29,FALSE)</f>
        <v>123</v>
      </c>
      <c r="L7826">
        <f ca="1">VLOOKUP($A7826,EMBIG_Spread!$A$5:$BX$7947,30,FALSE)</f>
        <v>158</v>
      </c>
      <c r="M7826">
        <f ca="1">VLOOKUP($A7826,EMBIG_Spread!$A$5:$BX$7947,39,FALSE)</f>
        <v>113</v>
      </c>
      <c r="N7826">
        <f ca="1">VLOOKUP($A7826,EMBIG_Spread!$A$5:$BX$7947,40,FALSE)</f>
        <v>295</v>
      </c>
      <c r="O7826">
        <f ca="1">VLOOKUP($A7826,EMBIG_Spread!$A$5:$BX$7947,50,FALSE)</f>
        <v>110</v>
      </c>
      <c r="P7826">
        <f ca="1">VLOOKUP($A7826,EMBIG_Spread!$A$5:$BX$7947,51,FALSE)</f>
        <v>68</v>
      </c>
      <c r="Q7826">
        <f ca="1">VLOOKUP($A7826,EMBIG_Spread!$A$5:$BX$7947,52,FALSE)</f>
        <v>28</v>
      </c>
      <c r="R7826">
        <f ca="1">VLOOKUP($A7826,EMBIG_Spread!$A$5:$BX$7947,53,FALSE)</f>
        <v>159.88</v>
      </c>
      <c r="S7826">
        <f ca="1">VLOOKUP($A7826,EMBIG_Spread!$A$5:$BX$7947,54,FALSE)</f>
        <v>135</v>
      </c>
      <c r="T7826">
        <f ca="1">VLOOKUP($A7826,EMBIG_Spread!$A$5:$BX$7947,58,FALSE)</f>
        <v>325</v>
      </c>
      <c r="U7826">
        <f ca="1">VLOOKUP($A7826,EMBIG_Spread!$A$5:$BX$7947,62,FALSE)</f>
        <v>0</v>
      </c>
      <c r="V7826">
        <f ca="1">VLOOKUP($A7826,EMBIG_Spread!$A$5:$BX$7947,65,FALSE)</f>
        <v>404</v>
      </c>
      <c r="W7826">
        <f ca="1">VLOOKUP($A7826,EMBIG_Spread!$A$5:$BX$7947,66,FALSE)</f>
        <v>421</v>
      </c>
      <c r="X7826">
        <f ca="1">VLOOKUP($A7826,EMBIG_Spread!$A$5:$BX$7947,67,FALSE)</f>
        <v>152</v>
      </c>
    </row>
    <row r="7827" spans="1:24" x14ac:dyDescent="0.2">
      <c r="A7827" s="6">
        <v>43830</v>
      </c>
      <c r="B7827" s="11">
        <f t="shared" si="122"/>
        <v>2019</v>
      </c>
      <c r="C7827">
        <f ca="1">VLOOKUP($A7827,EMBIG_Spread!$A$5:$BX$7947,3,FALSE)</f>
        <v>1744</v>
      </c>
      <c r="D7827">
        <f ca="1">VLOOKUP($A7827,EMBIG_Spread!$A$5:$BX$7947,9,FALSE)</f>
        <v>212</v>
      </c>
      <c r="E7827">
        <f ca="1">VLOOKUP($A7827,EMBIG_Spread!$A$5:$BX$7947,10,FALSE)</f>
        <v>0</v>
      </c>
      <c r="F7827">
        <f ca="1">VLOOKUP($A7827,EMBIG_Spread!$A$5:$BX$7947,12,FALSE)</f>
        <v>135</v>
      </c>
      <c r="G7827">
        <f ca="1">VLOOKUP($A7827,EMBIG_Spread!$A$5:$BX$7947,13,FALSE)</f>
        <v>175</v>
      </c>
      <c r="H7827">
        <f ca="1">VLOOKUP($A7827,EMBIG_Spread!$A$5:$BX$7947,14,FALSE)</f>
        <v>161</v>
      </c>
      <c r="I7827">
        <f ca="1">VLOOKUP($A7827,EMBIG_Spread!$A$5:$BX$7947,20,FALSE)</f>
        <v>455</v>
      </c>
      <c r="J7827">
        <f ca="1">VLOOKUP($A7827,EMBIG_Spread!$A$5:$BX$7947,28,FALSE)</f>
        <v>81</v>
      </c>
      <c r="K7827">
        <f ca="1">VLOOKUP($A7827,EMBIG_Spread!$A$5:$BX$7947,29,FALSE)</f>
        <v>120</v>
      </c>
      <c r="L7827">
        <f ca="1">VLOOKUP($A7827,EMBIG_Spread!$A$5:$BX$7947,30,FALSE)</f>
        <v>155</v>
      </c>
      <c r="M7827">
        <f ca="1">VLOOKUP($A7827,EMBIG_Spread!$A$5:$BX$7947,39,FALSE)</f>
        <v>110</v>
      </c>
      <c r="N7827">
        <f ca="1">VLOOKUP($A7827,EMBIG_Spread!$A$5:$BX$7947,40,FALSE)</f>
        <v>292</v>
      </c>
      <c r="O7827">
        <f ca="1">VLOOKUP($A7827,EMBIG_Spread!$A$5:$BX$7947,50,FALSE)</f>
        <v>107</v>
      </c>
      <c r="P7827">
        <f ca="1">VLOOKUP($A7827,EMBIG_Spread!$A$5:$BX$7947,51,FALSE)</f>
        <v>67</v>
      </c>
      <c r="Q7827">
        <f ca="1">VLOOKUP($A7827,EMBIG_Spread!$A$5:$BX$7947,52,FALSE)</f>
        <v>27</v>
      </c>
      <c r="R7827">
        <f ca="1">VLOOKUP($A7827,EMBIG_Spread!$A$5:$BX$7947,53,FALSE)</f>
        <v>156.22</v>
      </c>
      <c r="S7827">
        <f ca="1">VLOOKUP($A7827,EMBIG_Spread!$A$5:$BX$7947,54,FALSE)</f>
        <v>131</v>
      </c>
      <c r="T7827">
        <f ca="1">VLOOKUP($A7827,EMBIG_Spread!$A$5:$BX$7947,58,FALSE)</f>
        <v>319</v>
      </c>
      <c r="U7827">
        <f ca="1">VLOOKUP($A7827,EMBIG_Spread!$A$5:$BX$7947,62,FALSE)</f>
        <v>0</v>
      </c>
      <c r="V7827">
        <f ca="1">VLOOKUP($A7827,EMBIG_Spread!$A$5:$BX$7947,65,FALSE)</f>
        <v>400</v>
      </c>
      <c r="W7827">
        <f ca="1">VLOOKUP($A7827,EMBIG_Spread!$A$5:$BX$7947,66,FALSE)</f>
        <v>421</v>
      </c>
      <c r="X7827">
        <f ca="1">VLOOKUP($A7827,EMBIG_Spread!$A$5:$BX$7947,67,FALSE)</f>
        <v>148</v>
      </c>
    </row>
    <row r="7828" spans="1:24" x14ac:dyDescent="0.2">
      <c r="A7828" s="6">
        <v>43831</v>
      </c>
      <c r="B7828" s="11">
        <f t="shared" si="122"/>
        <v>2020</v>
      </c>
      <c r="C7828">
        <f ca="1">VLOOKUP($A7828,EMBIG_Spread!$A$5:$BX$7947,3,FALSE)</f>
        <v>1744</v>
      </c>
      <c r="D7828">
        <f ca="1">VLOOKUP($A7828,EMBIG_Spread!$A$5:$BX$7947,9,FALSE)</f>
        <v>212</v>
      </c>
      <c r="E7828">
        <f ca="1">VLOOKUP($A7828,EMBIG_Spread!$A$5:$BX$7947,10,FALSE)</f>
        <v>0</v>
      </c>
      <c r="F7828">
        <f ca="1">VLOOKUP($A7828,EMBIG_Spread!$A$5:$BX$7947,12,FALSE)</f>
        <v>135</v>
      </c>
      <c r="G7828">
        <f ca="1">VLOOKUP($A7828,EMBIG_Spread!$A$5:$BX$7947,13,FALSE)</f>
        <v>175</v>
      </c>
      <c r="H7828">
        <f ca="1">VLOOKUP($A7828,EMBIG_Spread!$A$5:$BX$7947,14,FALSE)</f>
        <v>161</v>
      </c>
      <c r="I7828">
        <f ca="1">VLOOKUP($A7828,EMBIG_Spread!$A$5:$BX$7947,20,FALSE)</f>
        <v>455</v>
      </c>
      <c r="J7828">
        <f ca="1">VLOOKUP($A7828,EMBIG_Spread!$A$5:$BX$7947,28,FALSE)</f>
        <v>81</v>
      </c>
      <c r="K7828">
        <f ca="1">VLOOKUP($A7828,EMBIG_Spread!$A$5:$BX$7947,29,FALSE)</f>
        <v>120</v>
      </c>
      <c r="L7828">
        <f ca="1">VLOOKUP($A7828,EMBIG_Spread!$A$5:$BX$7947,30,FALSE)</f>
        <v>155</v>
      </c>
      <c r="M7828">
        <f ca="1">VLOOKUP($A7828,EMBIG_Spread!$A$5:$BX$7947,39,FALSE)</f>
        <v>110</v>
      </c>
      <c r="N7828">
        <f ca="1">VLOOKUP($A7828,EMBIG_Spread!$A$5:$BX$7947,40,FALSE)</f>
        <v>292</v>
      </c>
      <c r="O7828">
        <f ca="1">VLOOKUP($A7828,EMBIG_Spread!$A$5:$BX$7947,50,FALSE)</f>
        <v>107</v>
      </c>
      <c r="P7828">
        <f ca="1">VLOOKUP($A7828,EMBIG_Spread!$A$5:$BX$7947,51,FALSE)</f>
        <v>67</v>
      </c>
      <c r="Q7828">
        <f ca="1">VLOOKUP($A7828,EMBIG_Spread!$A$5:$BX$7947,52,FALSE)</f>
        <v>27</v>
      </c>
      <c r="R7828">
        <f ca="1">VLOOKUP($A7828,EMBIG_Spread!$A$5:$BX$7947,53,FALSE)</f>
        <v>156.22</v>
      </c>
      <c r="S7828">
        <f ca="1">VLOOKUP($A7828,EMBIG_Spread!$A$5:$BX$7947,54,FALSE)</f>
        <v>131</v>
      </c>
      <c r="T7828">
        <f ca="1">VLOOKUP($A7828,EMBIG_Spread!$A$5:$BX$7947,58,FALSE)</f>
        <v>319</v>
      </c>
      <c r="U7828">
        <f ca="1">VLOOKUP($A7828,EMBIG_Spread!$A$5:$BX$7947,62,FALSE)</f>
        <v>0</v>
      </c>
      <c r="V7828">
        <f ca="1">VLOOKUP($A7828,EMBIG_Spread!$A$5:$BX$7947,65,FALSE)</f>
        <v>400</v>
      </c>
      <c r="W7828">
        <f ca="1">VLOOKUP($A7828,EMBIG_Spread!$A$5:$BX$7947,66,FALSE)</f>
        <v>421</v>
      </c>
      <c r="X7828">
        <f ca="1">VLOOKUP($A7828,EMBIG_Spread!$A$5:$BX$7947,67,FALSE)</f>
        <v>148</v>
      </c>
    </row>
    <row r="7829" spans="1:24" x14ac:dyDescent="0.2">
      <c r="A7829" s="6">
        <v>43832</v>
      </c>
      <c r="B7829" s="11">
        <f t="shared" si="122"/>
        <v>2020</v>
      </c>
      <c r="C7829">
        <f ca="1">VLOOKUP($A7829,EMBIG_Spread!$A$5:$BX$7947,3,FALSE)</f>
        <v>1824</v>
      </c>
      <c r="D7829">
        <f ca="1">VLOOKUP($A7829,EMBIG_Spread!$A$5:$BX$7947,9,FALSE)</f>
        <v>215</v>
      </c>
      <c r="E7829">
        <f ca="1">VLOOKUP($A7829,EMBIG_Spread!$A$5:$BX$7947,10,FALSE)</f>
        <v>0</v>
      </c>
      <c r="F7829">
        <f ca="1">VLOOKUP($A7829,EMBIG_Spread!$A$5:$BX$7947,12,FALSE)</f>
        <v>136</v>
      </c>
      <c r="G7829">
        <f ca="1">VLOOKUP($A7829,EMBIG_Spread!$A$5:$BX$7947,13,FALSE)</f>
        <v>176</v>
      </c>
      <c r="H7829">
        <f ca="1">VLOOKUP($A7829,EMBIG_Spread!$A$5:$BX$7947,14,FALSE)</f>
        <v>165</v>
      </c>
      <c r="I7829">
        <f ca="1">VLOOKUP($A7829,EMBIG_Spread!$A$5:$BX$7947,20,FALSE)</f>
        <v>453</v>
      </c>
      <c r="J7829">
        <f ca="1">VLOOKUP($A7829,EMBIG_Spread!$A$5:$BX$7947,28,FALSE)</f>
        <v>80</v>
      </c>
      <c r="K7829">
        <f ca="1">VLOOKUP($A7829,EMBIG_Spread!$A$5:$BX$7947,29,FALSE)</f>
        <v>123</v>
      </c>
      <c r="L7829">
        <f ca="1">VLOOKUP($A7829,EMBIG_Spread!$A$5:$BX$7947,30,FALSE)</f>
        <v>160</v>
      </c>
      <c r="M7829">
        <f ca="1">VLOOKUP($A7829,EMBIG_Spread!$A$5:$BX$7947,39,FALSE)</f>
        <v>114</v>
      </c>
      <c r="N7829">
        <f ca="1">VLOOKUP($A7829,EMBIG_Spread!$A$5:$BX$7947,40,FALSE)</f>
        <v>295</v>
      </c>
      <c r="O7829">
        <f ca="1">VLOOKUP($A7829,EMBIG_Spread!$A$5:$BX$7947,50,FALSE)</f>
        <v>110</v>
      </c>
      <c r="P7829">
        <f ca="1">VLOOKUP($A7829,EMBIG_Spread!$A$5:$BX$7947,51,FALSE)</f>
        <v>71</v>
      </c>
      <c r="Q7829">
        <f ca="1">VLOOKUP($A7829,EMBIG_Spread!$A$5:$BX$7947,52,FALSE)</f>
        <v>22</v>
      </c>
      <c r="R7829">
        <f ca="1">VLOOKUP($A7829,EMBIG_Spread!$A$5:$BX$7947,53,FALSE)</f>
        <v>157.22999999999999</v>
      </c>
      <c r="S7829">
        <f ca="1">VLOOKUP($A7829,EMBIG_Spread!$A$5:$BX$7947,54,FALSE)</f>
        <v>137</v>
      </c>
      <c r="T7829">
        <f ca="1">VLOOKUP($A7829,EMBIG_Spread!$A$5:$BX$7947,58,FALSE)</f>
        <v>320</v>
      </c>
      <c r="U7829">
        <f ca="1">VLOOKUP($A7829,EMBIG_Spread!$A$5:$BX$7947,62,FALSE)</f>
        <v>0</v>
      </c>
      <c r="V7829">
        <f ca="1">VLOOKUP($A7829,EMBIG_Spread!$A$5:$BX$7947,65,FALSE)</f>
        <v>395</v>
      </c>
      <c r="W7829">
        <f ca="1">VLOOKUP($A7829,EMBIG_Spread!$A$5:$BX$7947,66,FALSE)</f>
        <v>398</v>
      </c>
      <c r="X7829">
        <f ca="1">VLOOKUP($A7829,EMBIG_Spread!$A$5:$BX$7947,67,FALSE)</f>
        <v>152</v>
      </c>
    </row>
    <row r="7830" spans="1:24" x14ac:dyDescent="0.2">
      <c r="A7830" s="6">
        <v>43833</v>
      </c>
      <c r="B7830" s="11">
        <f t="shared" si="122"/>
        <v>2020</v>
      </c>
      <c r="C7830">
        <f ca="1">VLOOKUP($A7830,EMBIG_Spread!$A$5:$BX$7947,3,FALSE)</f>
        <v>1938</v>
      </c>
      <c r="D7830">
        <f ca="1">VLOOKUP($A7830,EMBIG_Spread!$A$5:$BX$7947,9,FALSE)</f>
        <v>222</v>
      </c>
      <c r="E7830">
        <f ca="1">VLOOKUP($A7830,EMBIG_Spread!$A$5:$BX$7947,10,FALSE)</f>
        <v>0</v>
      </c>
      <c r="F7830">
        <f ca="1">VLOOKUP($A7830,EMBIG_Spread!$A$5:$BX$7947,12,FALSE)</f>
        <v>139</v>
      </c>
      <c r="G7830">
        <f ca="1">VLOOKUP($A7830,EMBIG_Spread!$A$5:$BX$7947,13,FALSE)</f>
        <v>176</v>
      </c>
      <c r="H7830">
        <f ca="1">VLOOKUP($A7830,EMBIG_Spread!$A$5:$BX$7947,14,FALSE)</f>
        <v>171</v>
      </c>
      <c r="I7830">
        <f ca="1">VLOOKUP($A7830,EMBIG_Spread!$A$5:$BX$7947,20,FALSE)</f>
        <v>468</v>
      </c>
      <c r="J7830">
        <f ca="1">VLOOKUP($A7830,EMBIG_Spread!$A$5:$BX$7947,28,FALSE)</f>
        <v>79</v>
      </c>
      <c r="K7830">
        <f ca="1">VLOOKUP($A7830,EMBIG_Spread!$A$5:$BX$7947,29,FALSE)</f>
        <v>121</v>
      </c>
      <c r="L7830">
        <f ca="1">VLOOKUP($A7830,EMBIG_Spread!$A$5:$BX$7947,30,FALSE)</f>
        <v>168</v>
      </c>
      <c r="M7830">
        <f ca="1">VLOOKUP($A7830,EMBIG_Spread!$A$5:$BX$7947,39,FALSE)</f>
        <v>111</v>
      </c>
      <c r="N7830">
        <f ca="1">VLOOKUP($A7830,EMBIG_Spread!$A$5:$BX$7947,40,FALSE)</f>
        <v>300</v>
      </c>
      <c r="O7830">
        <f ca="1">VLOOKUP($A7830,EMBIG_Spread!$A$5:$BX$7947,50,FALSE)</f>
        <v>116</v>
      </c>
      <c r="P7830">
        <f ca="1">VLOOKUP($A7830,EMBIG_Spread!$A$5:$BX$7947,51,FALSE)</f>
        <v>78</v>
      </c>
      <c r="Q7830">
        <f ca="1">VLOOKUP($A7830,EMBIG_Spread!$A$5:$BX$7947,52,FALSE)</f>
        <v>26</v>
      </c>
      <c r="R7830">
        <f ca="1">VLOOKUP($A7830,EMBIG_Spread!$A$5:$BX$7947,53,FALSE)</f>
        <v>160.66</v>
      </c>
      <c r="S7830">
        <f ca="1">VLOOKUP($A7830,EMBIG_Spread!$A$5:$BX$7947,54,FALSE)</f>
        <v>149</v>
      </c>
      <c r="T7830">
        <f ca="1">VLOOKUP($A7830,EMBIG_Spread!$A$5:$BX$7947,58,FALSE)</f>
        <v>329</v>
      </c>
      <c r="U7830">
        <f ca="1">VLOOKUP($A7830,EMBIG_Spread!$A$5:$BX$7947,62,FALSE)</f>
        <v>0</v>
      </c>
      <c r="V7830">
        <f ca="1">VLOOKUP($A7830,EMBIG_Spread!$A$5:$BX$7947,65,FALSE)</f>
        <v>408</v>
      </c>
      <c r="W7830">
        <f ca="1">VLOOKUP($A7830,EMBIG_Spread!$A$5:$BX$7947,66,FALSE)</f>
        <v>396</v>
      </c>
      <c r="X7830">
        <f ca="1">VLOOKUP($A7830,EMBIG_Spread!$A$5:$BX$7947,67,FALSE)</f>
        <v>153</v>
      </c>
    </row>
    <row r="7831" spans="1:24" x14ac:dyDescent="0.2">
      <c r="A7831" s="6">
        <v>43836</v>
      </c>
      <c r="B7831" s="11">
        <f t="shared" si="122"/>
        <v>2020</v>
      </c>
      <c r="C7831">
        <f ca="1">VLOOKUP($A7831,EMBIG_Spread!$A$5:$BX$7947,3,FALSE)</f>
        <v>1930</v>
      </c>
      <c r="D7831">
        <f ca="1">VLOOKUP($A7831,EMBIG_Spread!$A$5:$BX$7947,9,FALSE)</f>
        <v>220</v>
      </c>
      <c r="E7831">
        <f ca="1">VLOOKUP($A7831,EMBIG_Spread!$A$5:$BX$7947,10,FALSE)</f>
        <v>0</v>
      </c>
      <c r="F7831">
        <f ca="1">VLOOKUP($A7831,EMBIG_Spread!$A$5:$BX$7947,12,FALSE)</f>
        <v>137</v>
      </c>
      <c r="G7831">
        <f ca="1">VLOOKUP($A7831,EMBIG_Spread!$A$5:$BX$7947,13,FALSE)</f>
        <v>174</v>
      </c>
      <c r="H7831">
        <f ca="1">VLOOKUP($A7831,EMBIG_Spread!$A$5:$BX$7947,14,FALSE)</f>
        <v>167</v>
      </c>
      <c r="I7831">
        <f ca="1">VLOOKUP($A7831,EMBIG_Spread!$A$5:$BX$7947,20,FALSE)</f>
        <v>476</v>
      </c>
      <c r="J7831">
        <f ca="1">VLOOKUP($A7831,EMBIG_Spread!$A$5:$BX$7947,28,FALSE)</f>
        <v>79</v>
      </c>
      <c r="K7831">
        <f ca="1">VLOOKUP($A7831,EMBIG_Spread!$A$5:$BX$7947,29,FALSE)</f>
        <v>120</v>
      </c>
      <c r="L7831">
        <f ca="1">VLOOKUP($A7831,EMBIG_Spread!$A$5:$BX$7947,30,FALSE)</f>
        <v>163</v>
      </c>
      <c r="M7831">
        <f ca="1">VLOOKUP($A7831,EMBIG_Spread!$A$5:$BX$7947,39,FALSE)</f>
        <v>108</v>
      </c>
      <c r="N7831">
        <f ca="1">VLOOKUP($A7831,EMBIG_Spread!$A$5:$BX$7947,40,FALSE)</f>
        <v>296</v>
      </c>
      <c r="O7831">
        <f ca="1">VLOOKUP($A7831,EMBIG_Spread!$A$5:$BX$7947,50,FALSE)</f>
        <v>113</v>
      </c>
      <c r="P7831">
        <f ca="1">VLOOKUP($A7831,EMBIG_Spread!$A$5:$BX$7947,51,FALSE)</f>
        <v>72</v>
      </c>
      <c r="Q7831">
        <f ca="1">VLOOKUP($A7831,EMBIG_Spread!$A$5:$BX$7947,52,FALSE)</f>
        <v>26</v>
      </c>
      <c r="R7831">
        <f ca="1">VLOOKUP($A7831,EMBIG_Spread!$A$5:$BX$7947,53,FALSE)</f>
        <v>156.16</v>
      </c>
      <c r="S7831">
        <f ca="1">VLOOKUP($A7831,EMBIG_Spread!$A$5:$BX$7947,54,FALSE)</f>
        <v>148</v>
      </c>
      <c r="T7831">
        <f ca="1">VLOOKUP($A7831,EMBIG_Spread!$A$5:$BX$7947,58,FALSE)</f>
        <v>324</v>
      </c>
      <c r="U7831">
        <f ca="1">VLOOKUP($A7831,EMBIG_Spread!$A$5:$BX$7947,62,FALSE)</f>
        <v>0</v>
      </c>
      <c r="V7831">
        <f ca="1">VLOOKUP($A7831,EMBIG_Spread!$A$5:$BX$7947,65,FALSE)</f>
        <v>409</v>
      </c>
      <c r="W7831">
        <f ca="1">VLOOKUP($A7831,EMBIG_Spread!$A$5:$BX$7947,66,FALSE)</f>
        <v>396</v>
      </c>
      <c r="X7831">
        <f ca="1">VLOOKUP($A7831,EMBIG_Spread!$A$5:$BX$7947,67,FALSE)</f>
        <v>148</v>
      </c>
    </row>
    <row r="7832" spans="1:24" x14ac:dyDescent="0.2">
      <c r="A7832" s="6">
        <v>43837</v>
      </c>
      <c r="B7832" s="11">
        <f t="shared" si="122"/>
        <v>2020</v>
      </c>
      <c r="C7832">
        <f ca="1">VLOOKUP($A7832,EMBIG_Spread!$A$5:$BX$7947,3,FALSE)</f>
        <v>1898</v>
      </c>
      <c r="D7832">
        <f ca="1">VLOOKUP($A7832,EMBIG_Spread!$A$5:$BX$7947,9,FALSE)</f>
        <v>217</v>
      </c>
      <c r="E7832">
        <f ca="1">VLOOKUP($A7832,EMBIG_Spread!$A$5:$BX$7947,10,FALSE)</f>
        <v>0</v>
      </c>
      <c r="F7832">
        <f ca="1">VLOOKUP($A7832,EMBIG_Spread!$A$5:$BX$7947,12,FALSE)</f>
        <v>139</v>
      </c>
      <c r="G7832">
        <f ca="1">VLOOKUP($A7832,EMBIG_Spread!$A$5:$BX$7947,13,FALSE)</f>
        <v>175</v>
      </c>
      <c r="H7832">
        <f ca="1">VLOOKUP($A7832,EMBIG_Spread!$A$5:$BX$7947,14,FALSE)</f>
        <v>167</v>
      </c>
      <c r="I7832">
        <f ca="1">VLOOKUP($A7832,EMBIG_Spread!$A$5:$BX$7947,20,FALSE)</f>
        <v>468</v>
      </c>
      <c r="J7832">
        <f ca="1">VLOOKUP($A7832,EMBIG_Spread!$A$5:$BX$7947,28,FALSE)</f>
        <v>77</v>
      </c>
      <c r="K7832">
        <f ca="1">VLOOKUP($A7832,EMBIG_Spread!$A$5:$BX$7947,29,FALSE)</f>
        <v>121</v>
      </c>
      <c r="L7832">
        <f ca="1">VLOOKUP($A7832,EMBIG_Spread!$A$5:$BX$7947,30,FALSE)</f>
        <v>160</v>
      </c>
      <c r="M7832">
        <f ca="1">VLOOKUP($A7832,EMBIG_Spread!$A$5:$BX$7947,39,FALSE)</f>
        <v>105</v>
      </c>
      <c r="N7832">
        <f ca="1">VLOOKUP($A7832,EMBIG_Spread!$A$5:$BX$7947,40,FALSE)</f>
        <v>294</v>
      </c>
      <c r="O7832">
        <f ca="1">VLOOKUP($A7832,EMBIG_Spread!$A$5:$BX$7947,50,FALSE)</f>
        <v>112</v>
      </c>
      <c r="P7832">
        <f ca="1">VLOOKUP($A7832,EMBIG_Spread!$A$5:$BX$7947,51,FALSE)</f>
        <v>71</v>
      </c>
      <c r="Q7832">
        <f ca="1">VLOOKUP($A7832,EMBIG_Spread!$A$5:$BX$7947,52,FALSE)</f>
        <v>23</v>
      </c>
      <c r="R7832">
        <f ca="1">VLOOKUP($A7832,EMBIG_Spread!$A$5:$BX$7947,53,FALSE)</f>
        <v>154.97999999999999</v>
      </c>
      <c r="S7832">
        <f ca="1">VLOOKUP($A7832,EMBIG_Spread!$A$5:$BX$7947,54,FALSE)</f>
        <v>145</v>
      </c>
      <c r="T7832">
        <f ca="1">VLOOKUP($A7832,EMBIG_Spread!$A$5:$BX$7947,58,FALSE)</f>
        <v>317</v>
      </c>
      <c r="U7832">
        <f ca="1">VLOOKUP($A7832,EMBIG_Spread!$A$5:$BX$7947,62,FALSE)</f>
        <v>0</v>
      </c>
      <c r="V7832">
        <f ca="1">VLOOKUP($A7832,EMBIG_Spread!$A$5:$BX$7947,65,FALSE)</f>
        <v>403</v>
      </c>
      <c r="W7832">
        <f ca="1">VLOOKUP($A7832,EMBIG_Spread!$A$5:$BX$7947,66,FALSE)</f>
        <v>393</v>
      </c>
      <c r="X7832">
        <f ca="1">VLOOKUP($A7832,EMBIG_Spread!$A$5:$BX$7947,67,FALSE)</f>
        <v>151</v>
      </c>
    </row>
    <row r="7833" spans="1:24" x14ac:dyDescent="0.2">
      <c r="A7833" s="6">
        <v>43838</v>
      </c>
      <c r="B7833" s="11">
        <f t="shared" si="122"/>
        <v>2020</v>
      </c>
      <c r="C7833">
        <f ca="1">VLOOKUP($A7833,EMBIG_Spread!$A$5:$BX$7947,3,FALSE)</f>
        <v>1887</v>
      </c>
      <c r="D7833">
        <f ca="1">VLOOKUP($A7833,EMBIG_Spread!$A$5:$BX$7947,9,FALSE)</f>
        <v>213</v>
      </c>
      <c r="E7833">
        <f ca="1">VLOOKUP($A7833,EMBIG_Spread!$A$5:$BX$7947,10,FALSE)</f>
        <v>0</v>
      </c>
      <c r="F7833">
        <f ca="1">VLOOKUP($A7833,EMBIG_Spread!$A$5:$BX$7947,12,FALSE)</f>
        <v>139</v>
      </c>
      <c r="G7833">
        <f ca="1">VLOOKUP($A7833,EMBIG_Spread!$A$5:$BX$7947,13,FALSE)</f>
        <v>173</v>
      </c>
      <c r="H7833">
        <f ca="1">VLOOKUP($A7833,EMBIG_Spread!$A$5:$BX$7947,14,FALSE)</f>
        <v>163</v>
      </c>
      <c r="I7833">
        <f ca="1">VLOOKUP($A7833,EMBIG_Spread!$A$5:$BX$7947,20,FALSE)</f>
        <v>459</v>
      </c>
      <c r="J7833">
        <f ca="1">VLOOKUP($A7833,EMBIG_Spread!$A$5:$BX$7947,28,FALSE)</f>
        <v>69</v>
      </c>
      <c r="K7833">
        <f ca="1">VLOOKUP($A7833,EMBIG_Spread!$A$5:$BX$7947,29,FALSE)</f>
        <v>118</v>
      </c>
      <c r="L7833">
        <f ca="1">VLOOKUP($A7833,EMBIG_Spread!$A$5:$BX$7947,30,FALSE)</f>
        <v>154</v>
      </c>
      <c r="M7833">
        <f ca="1">VLOOKUP($A7833,EMBIG_Spread!$A$5:$BX$7947,39,FALSE)</f>
        <v>102</v>
      </c>
      <c r="N7833">
        <f ca="1">VLOOKUP($A7833,EMBIG_Spread!$A$5:$BX$7947,40,FALSE)</f>
        <v>290</v>
      </c>
      <c r="O7833">
        <f ca="1">VLOOKUP($A7833,EMBIG_Spread!$A$5:$BX$7947,50,FALSE)</f>
        <v>107</v>
      </c>
      <c r="P7833">
        <f ca="1">VLOOKUP($A7833,EMBIG_Spread!$A$5:$BX$7947,51,FALSE)</f>
        <v>65</v>
      </c>
      <c r="Q7833">
        <f ca="1">VLOOKUP($A7833,EMBIG_Spread!$A$5:$BX$7947,52,FALSE)</f>
        <v>20</v>
      </c>
      <c r="R7833">
        <f ca="1">VLOOKUP($A7833,EMBIG_Spread!$A$5:$BX$7947,53,FALSE)</f>
        <v>149.18</v>
      </c>
      <c r="S7833">
        <f ca="1">VLOOKUP($A7833,EMBIG_Spread!$A$5:$BX$7947,54,FALSE)</f>
        <v>139</v>
      </c>
      <c r="T7833">
        <f ca="1">VLOOKUP($A7833,EMBIG_Spread!$A$5:$BX$7947,58,FALSE)</f>
        <v>311</v>
      </c>
      <c r="U7833">
        <f ca="1">VLOOKUP($A7833,EMBIG_Spread!$A$5:$BX$7947,62,FALSE)</f>
        <v>0</v>
      </c>
      <c r="V7833">
        <f ca="1">VLOOKUP($A7833,EMBIG_Spread!$A$5:$BX$7947,65,FALSE)</f>
        <v>394</v>
      </c>
      <c r="W7833">
        <f ca="1">VLOOKUP($A7833,EMBIG_Spread!$A$5:$BX$7947,66,FALSE)</f>
        <v>381</v>
      </c>
      <c r="X7833">
        <f ca="1">VLOOKUP($A7833,EMBIG_Spread!$A$5:$BX$7947,67,FALSE)</f>
        <v>147</v>
      </c>
    </row>
    <row r="7834" spans="1:24" x14ac:dyDescent="0.2">
      <c r="A7834" s="6">
        <v>43839</v>
      </c>
      <c r="B7834" s="11">
        <f t="shared" si="122"/>
        <v>2020</v>
      </c>
      <c r="C7834">
        <f ca="1">VLOOKUP($A7834,EMBIG_Spread!$A$5:$BX$7947,3,FALSE)</f>
        <v>1847</v>
      </c>
      <c r="D7834">
        <f ca="1">VLOOKUP($A7834,EMBIG_Spread!$A$5:$BX$7947,9,FALSE)</f>
        <v>213</v>
      </c>
      <c r="E7834">
        <f ca="1">VLOOKUP($A7834,EMBIG_Spread!$A$5:$BX$7947,10,FALSE)</f>
        <v>0</v>
      </c>
      <c r="F7834">
        <f ca="1">VLOOKUP($A7834,EMBIG_Spread!$A$5:$BX$7947,12,FALSE)</f>
        <v>140</v>
      </c>
      <c r="G7834">
        <f ca="1">VLOOKUP($A7834,EMBIG_Spread!$A$5:$BX$7947,13,FALSE)</f>
        <v>176</v>
      </c>
      <c r="H7834">
        <f ca="1">VLOOKUP($A7834,EMBIG_Spread!$A$5:$BX$7947,14,FALSE)</f>
        <v>167</v>
      </c>
      <c r="I7834">
        <f ca="1">VLOOKUP($A7834,EMBIG_Spread!$A$5:$BX$7947,20,FALSE)</f>
        <v>462</v>
      </c>
      <c r="J7834">
        <f ca="1">VLOOKUP($A7834,EMBIG_Spread!$A$5:$BX$7947,28,FALSE)</f>
        <v>74</v>
      </c>
      <c r="K7834">
        <f ca="1">VLOOKUP($A7834,EMBIG_Spread!$A$5:$BX$7947,29,FALSE)</f>
        <v>121</v>
      </c>
      <c r="L7834">
        <f ca="1">VLOOKUP($A7834,EMBIG_Spread!$A$5:$BX$7947,30,FALSE)</f>
        <v>160</v>
      </c>
      <c r="M7834">
        <f ca="1">VLOOKUP($A7834,EMBIG_Spread!$A$5:$BX$7947,39,FALSE)</f>
        <v>105</v>
      </c>
      <c r="N7834">
        <f ca="1">VLOOKUP($A7834,EMBIG_Spread!$A$5:$BX$7947,40,FALSE)</f>
        <v>293</v>
      </c>
      <c r="O7834">
        <f ca="1">VLOOKUP($A7834,EMBIG_Spread!$A$5:$BX$7947,50,FALSE)</f>
        <v>111</v>
      </c>
      <c r="P7834">
        <f ca="1">VLOOKUP($A7834,EMBIG_Spread!$A$5:$BX$7947,51,FALSE)</f>
        <v>72</v>
      </c>
      <c r="Q7834">
        <f ca="1">VLOOKUP($A7834,EMBIG_Spread!$A$5:$BX$7947,52,FALSE)</f>
        <v>24</v>
      </c>
      <c r="R7834">
        <f ca="1">VLOOKUP($A7834,EMBIG_Spread!$A$5:$BX$7947,53,FALSE)</f>
        <v>153.18</v>
      </c>
      <c r="S7834">
        <f ca="1">VLOOKUP($A7834,EMBIG_Spread!$A$5:$BX$7947,54,FALSE)</f>
        <v>143</v>
      </c>
      <c r="T7834">
        <f ca="1">VLOOKUP($A7834,EMBIG_Spread!$A$5:$BX$7947,58,FALSE)</f>
        <v>315</v>
      </c>
      <c r="U7834">
        <f ca="1">VLOOKUP($A7834,EMBIG_Spread!$A$5:$BX$7947,62,FALSE)</f>
        <v>0</v>
      </c>
      <c r="V7834">
        <f ca="1">VLOOKUP($A7834,EMBIG_Spread!$A$5:$BX$7947,65,FALSE)</f>
        <v>394</v>
      </c>
      <c r="W7834">
        <f ca="1">VLOOKUP($A7834,EMBIG_Spread!$A$5:$BX$7947,66,FALSE)</f>
        <v>381</v>
      </c>
      <c r="X7834">
        <f ca="1">VLOOKUP($A7834,EMBIG_Spread!$A$5:$BX$7947,67,FALSE)</f>
        <v>153</v>
      </c>
    </row>
    <row r="7835" spans="1:24" x14ac:dyDescent="0.2">
      <c r="A7835" s="6">
        <v>43840</v>
      </c>
      <c r="B7835" s="11">
        <f t="shared" si="122"/>
        <v>2020</v>
      </c>
      <c r="C7835">
        <f ca="1">VLOOKUP($A7835,EMBIG_Spread!$A$5:$BX$7947,3,FALSE)</f>
        <v>1820</v>
      </c>
      <c r="D7835">
        <f ca="1">VLOOKUP($A7835,EMBIG_Spread!$A$5:$BX$7947,9,FALSE)</f>
        <v>211</v>
      </c>
      <c r="E7835">
        <f ca="1">VLOOKUP($A7835,EMBIG_Spread!$A$5:$BX$7947,10,FALSE)</f>
        <v>0</v>
      </c>
      <c r="F7835">
        <f ca="1">VLOOKUP($A7835,EMBIG_Spread!$A$5:$BX$7947,12,FALSE)</f>
        <v>140</v>
      </c>
      <c r="G7835">
        <f ca="1">VLOOKUP($A7835,EMBIG_Spread!$A$5:$BX$7947,13,FALSE)</f>
        <v>177</v>
      </c>
      <c r="H7835">
        <f ca="1">VLOOKUP($A7835,EMBIG_Spread!$A$5:$BX$7947,14,FALSE)</f>
        <v>168</v>
      </c>
      <c r="I7835">
        <f ca="1">VLOOKUP($A7835,EMBIG_Spread!$A$5:$BX$7947,20,FALSE)</f>
        <v>461</v>
      </c>
      <c r="J7835">
        <f ca="1">VLOOKUP($A7835,EMBIG_Spread!$A$5:$BX$7947,28,FALSE)</f>
        <v>79</v>
      </c>
      <c r="K7835">
        <f ca="1">VLOOKUP($A7835,EMBIG_Spread!$A$5:$BX$7947,29,FALSE)</f>
        <v>122</v>
      </c>
      <c r="L7835">
        <f ca="1">VLOOKUP($A7835,EMBIG_Spread!$A$5:$BX$7947,30,FALSE)</f>
        <v>162</v>
      </c>
      <c r="M7835">
        <f ca="1">VLOOKUP($A7835,EMBIG_Spread!$A$5:$BX$7947,39,FALSE)</f>
        <v>108</v>
      </c>
      <c r="N7835">
        <f ca="1">VLOOKUP($A7835,EMBIG_Spread!$A$5:$BX$7947,40,FALSE)</f>
        <v>296</v>
      </c>
      <c r="O7835">
        <f ca="1">VLOOKUP($A7835,EMBIG_Spread!$A$5:$BX$7947,50,FALSE)</f>
        <v>112</v>
      </c>
      <c r="P7835">
        <f ca="1">VLOOKUP($A7835,EMBIG_Spread!$A$5:$BX$7947,51,FALSE)</f>
        <v>74</v>
      </c>
      <c r="Q7835">
        <f ca="1">VLOOKUP($A7835,EMBIG_Spread!$A$5:$BX$7947,52,FALSE)</f>
        <v>23</v>
      </c>
      <c r="R7835">
        <f ca="1">VLOOKUP($A7835,EMBIG_Spread!$A$5:$BX$7947,53,FALSE)</f>
        <v>155.02000000000001</v>
      </c>
      <c r="S7835">
        <f ca="1">VLOOKUP($A7835,EMBIG_Spread!$A$5:$BX$7947,54,FALSE)</f>
        <v>143</v>
      </c>
      <c r="T7835">
        <f ca="1">VLOOKUP($A7835,EMBIG_Spread!$A$5:$BX$7947,58,FALSE)</f>
        <v>321</v>
      </c>
      <c r="U7835">
        <f ca="1">VLOOKUP($A7835,EMBIG_Spread!$A$5:$BX$7947,62,FALSE)</f>
        <v>0</v>
      </c>
      <c r="V7835">
        <f ca="1">VLOOKUP($A7835,EMBIG_Spread!$A$5:$BX$7947,65,FALSE)</f>
        <v>393</v>
      </c>
      <c r="W7835">
        <f ca="1">VLOOKUP($A7835,EMBIG_Spread!$A$5:$BX$7947,66,FALSE)</f>
        <v>380</v>
      </c>
      <c r="X7835">
        <f ca="1">VLOOKUP($A7835,EMBIG_Spread!$A$5:$BX$7947,67,FALSE)</f>
        <v>156</v>
      </c>
    </row>
    <row r="7836" spans="1:24" x14ac:dyDescent="0.2">
      <c r="A7836" s="6">
        <v>43843</v>
      </c>
      <c r="B7836" s="11">
        <f t="shared" si="122"/>
        <v>2020</v>
      </c>
      <c r="C7836">
        <f ca="1">VLOOKUP($A7836,EMBIG_Spread!$A$5:$BX$7947,3,FALSE)</f>
        <v>1819</v>
      </c>
      <c r="D7836">
        <f ca="1">VLOOKUP($A7836,EMBIG_Spread!$A$5:$BX$7947,9,FALSE)</f>
        <v>211</v>
      </c>
      <c r="E7836">
        <f ca="1">VLOOKUP($A7836,EMBIG_Spread!$A$5:$BX$7947,10,FALSE)</f>
        <v>0</v>
      </c>
      <c r="F7836">
        <f ca="1">VLOOKUP($A7836,EMBIG_Spread!$A$5:$BX$7947,12,FALSE)</f>
        <v>141</v>
      </c>
      <c r="G7836">
        <f ca="1">VLOOKUP($A7836,EMBIG_Spread!$A$5:$BX$7947,13,FALSE)</f>
        <v>174</v>
      </c>
      <c r="H7836">
        <f ca="1">VLOOKUP($A7836,EMBIG_Spread!$A$5:$BX$7947,14,FALSE)</f>
        <v>167</v>
      </c>
      <c r="I7836">
        <f ca="1">VLOOKUP($A7836,EMBIG_Spread!$A$5:$BX$7947,20,FALSE)</f>
        <v>457</v>
      </c>
      <c r="J7836">
        <f ca="1">VLOOKUP($A7836,EMBIG_Spread!$A$5:$BX$7947,28,FALSE)</f>
        <v>77</v>
      </c>
      <c r="K7836">
        <f ca="1">VLOOKUP($A7836,EMBIG_Spread!$A$5:$BX$7947,29,FALSE)</f>
        <v>120</v>
      </c>
      <c r="L7836">
        <f ca="1">VLOOKUP($A7836,EMBIG_Spread!$A$5:$BX$7947,30,FALSE)</f>
        <v>160</v>
      </c>
      <c r="M7836">
        <f ca="1">VLOOKUP($A7836,EMBIG_Spread!$A$5:$BX$7947,39,FALSE)</f>
        <v>103</v>
      </c>
      <c r="N7836">
        <f ca="1">VLOOKUP($A7836,EMBIG_Spread!$A$5:$BX$7947,40,FALSE)</f>
        <v>294</v>
      </c>
      <c r="O7836">
        <f ca="1">VLOOKUP($A7836,EMBIG_Spread!$A$5:$BX$7947,50,FALSE)</f>
        <v>110</v>
      </c>
      <c r="P7836">
        <f ca="1">VLOOKUP($A7836,EMBIG_Spread!$A$5:$BX$7947,51,FALSE)</f>
        <v>72</v>
      </c>
      <c r="Q7836">
        <f ca="1">VLOOKUP($A7836,EMBIG_Spread!$A$5:$BX$7947,52,FALSE)</f>
        <v>22</v>
      </c>
      <c r="R7836">
        <f ca="1">VLOOKUP($A7836,EMBIG_Spread!$A$5:$BX$7947,53,FALSE)</f>
        <v>156.38</v>
      </c>
      <c r="S7836">
        <f ca="1">VLOOKUP($A7836,EMBIG_Spread!$A$5:$BX$7947,54,FALSE)</f>
        <v>140</v>
      </c>
      <c r="T7836">
        <f ca="1">VLOOKUP($A7836,EMBIG_Spread!$A$5:$BX$7947,58,FALSE)</f>
        <v>326</v>
      </c>
      <c r="U7836">
        <f ca="1">VLOOKUP($A7836,EMBIG_Spread!$A$5:$BX$7947,62,FALSE)</f>
        <v>0</v>
      </c>
      <c r="V7836">
        <f ca="1">VLOOKUP($A7836,EMBIG_Spread!$A$5:$BX$7947,65,FALSE)</f>
        <v>388</v>
      </c>
      <c r="W7836">
        <f ca="1">VLOOKUP($A7836,EMBIG_Spread!$A$5:$BX$7947,66,FALSE)</f>
        <v>370</v>
      </c>
      <c r="X7836">
        <f ca="1">VLOOKUP($A7836,EMBIG_Spread!$A$5:$BX$7947,67,FALSE)</f>
        <v>155</v>
      </c>
    </row>
    <row r="7837" spans="1:24" x14ac:dyDescent="0.2">
      <c r="A7837" s="6">
        <v>43844</v>
      </c>
      <c r="B7837" s="11">
        <f t="shared" si="122"/>
        <v>2020</v>
      </c>
      <c r="C7837">
        <f ca="1">VLOOKUP($A7837,EMBIG_Spread!$A$5:$BX$7947,3,FALSE)</f>
        <v>1847</v>
      </c>
      <c r="D7837">
        <f ca="1">VLOOKUP($A7837,EMBIG_Spread!$A$5:$BX$7947,9,FALSE)</f>
        <v>213</v>
      </c>
      <c r="E7837">
        <f ca="1">VLOOKUP($A7837,EMBIG_Spread!$A$5:$BX$7947,10,FALSE)</f>
        <v>0</v>
      </c>
      <c r="F7837">
        <f ca="1">VLOOKUP($A7837,EMBIG_Spread!$A$5:$BX$7947,12,FALSE)</f>
        <v>142</v>
      </c>
      <c r="G7837">
        <f ca="1">VLOOKUP($A7837,EMBIG_Spread!$A$5:$BX$7947,13,FALSE)</f>
        <v>174</v>
      </c>
      <c r="H7837">
        <f ca="1">VLOOKUP($A7837,EMBIG_Spread!$A$5:$BX$7947,14,FALSE)</f>
        <v>168</v>
      </c>
      <c r="I7837">
        <f ca="1">VLOOKUP($A7837,EMBIG_Spread!$A$5:$BX$7947,20,FALSE)</f>
        <v>459</v>
      </c>
      <c r="J7837">
        <f ca="1">VLOOKUP($A7837,EMBIG_Spread!$A$5:$BX$7947,28,FALSE)</f>
        <v>78</v>
      </c>
      <c r="K7837">
        <f ca="1">VLOOKUP($A7837,EMBIG_Spread!$A$5:$BX$7947,29,FALSE)</f>
        <v>119</v>
      </c>
      <c r="L7837">
        <f ca="1">VLOOKUP($A7837,EMBIG_Spread!$A$5:$BX$7947,30,FALSE)</f>
        <v>162</v>
      </c>
      <c r="M7837">
        <f ca="1">VLOOKUP($A7837,EMBIG_Spread!$A$5:$BX$7947,39,FALSE)</f>
        <v>105</v>
      </c>
      <c r="N7837">
        <f ca="1">VLOOKUP($A7837,EMBIG_Spread!$A$5:$BX$7947,40,FALSE)</f>
        <v>297</v>
      </c>
      <c r="O7837">
        <f ca="1">VLOOKUP($A7837,EMBIG_Spread!$A$5:$BX$7947,50,FALSE)</f>
        <v>112</v>
      </c>
      <c r="P7837">
        <f ca="1">VLOOKUP($A7837,EMBIG_Spread!$A$5:$BX$7947,51,FALSE)</f>
        <v>74</v>
      </c>
      <c r="Q7837">
        <f ca="1">VLOOKUP($A7837,EMBIG_Spread!$A$5:$BX$7947,52,FALSE)</f>
        <v>20</v>
      </c>
      <c r="R7837">
        <f ca="1">VLOOKUP($A7837,EMBIG_Spread!$A$5:$BX$7947,53,FALSE)</f>
        <v>157.87</v>
      </c>
      <c r="S7837">
        <f ca="1">VLOOKUP($A7837,EMBIG_Spread!$A$5:$BX$7947,54,FALSE)</f>
        <v>141</v>
      </c>
      <c r="T7837">
        <f ca="1">VLOOKUP($A7837,EMBIG_Spread!$A$5:$BX$7947,58,FALSE)</f>
        <v>328</v>
      </c>
      <c r="U7837">
        <f ca="1">VLOOKUP($A7837,EMBIG_Spread!$A$5:$BX$7947,62,FALSE)</f>
        <v>0</v>
      </c>
      <c r="V7837">
        <f ca="1">VLOOKUP($A7837,EMBIG_Spread!$A$5:$BX$7947,65,FALSE)</f>
        <v>383</v>
      </c>
      <c r="W7837">
        <f ca="1">VLOOKUP($A7837,EMBIG_Spread!$A$5:$BX$7947,66,FALSE)</f>
        <v>372</v>
      </c>
      <c r="X7837">
        <f ca="1">VLOOKUP($A7837,EMBIG_Spread!$A$5:$BX$7947,67,FALSE)</f>
        <v>156</v>
      </c>
    </row>
    <row r="7838" spans="1:24" x14ac:dyDescent="0.2">
      <c r="A7838" s="6">
        <v>43845</v>
      </c>
      <c r="B7838" s="11">
        <f t="shared" si="122"/>
        <v>2020</v>
      </c>
      <c r="C7838">
        <f ca="1">VLOOKUP($A7838,EMBIG_Spread!$A$5:$BX$7947,3,FALSE)</f>
        <v>1806</v>
      </c>
      <c r="D7838">
        <f ca="1">VLOOKUP($A7838,EMBIG_Spread!$A$5:$BX$7947,9,FALSE)</f>
        <v>215</v>
      </c>
      <c r="E7838">
        <f ca="1">VLOOKUP($A7838,EMBIG_Spread!$A$5:$BX$7947,10,FALSE)</f>
        <v>0</v>
      </c>
      <c r="F7838">
        <f ca="1">VLOOKUP($A7838,EMBIG_Spread!$A$5:$BX$7947,12,FALSE)</f>
        <v>143</v>
      </c>
      <c r="G7838">
        <f ca="1">VLOOKUP($A7838,EMBIG_Spread!$A$5:$BX$7947,13,FALSE)</f>
        <v>173</v>
      </c>
      <c r="H7838">
        <f ca="1">VLOOKUP($A7838,EMBIG_Spread!$A$5:$BX$7947,14,FALSE)</f>
        <v>169</v>
      </c>
      <c r="I7838">
        <f ca="1">VLOOKUP($A7838,EMBIG_Spread!$A$5:$BX$7947,20,FALSE)</f>
        <v>455</v>
      </c>
      <c r="J7838">
        <f ca="1">VLOOKUP($A7838,EMBIG_Spread!$A$5:$BX$7947,28,FALSE)</f>
        <v>80</v>
      </c>
      <c r="K7838">
        <f ca="1">VLOOKUP($A7838,EMBIG_Spread!$A$5:$BX$7947,29,FALSE)</f>
        <v>120</v>
      </c>
      <c r="L7838">
        <f ca="1">VLOOKUP($A7838,EMBIG_Spread!$A$5:$BX$7947,30,FALSE)</f>
        <v>163</v>
      </c>
      <c r="M7838">
        <f ca="1">VLOOKUP($A7838,EMBIG_Spread!$A$5:$BX$7947,39,FALSE)</f>
        <v>102</v>
      </c>
      <c r="N7838">
        <f ca="1">VLOOKUP($A7838,EMBIG_Spread!$A$5:$BX$7947,40,FALSE)</f>
        <v>299</v>
      </c>
      <c r="O7838">
        <f ca="1">VLOOKUP($A7838,EMBIG_Spread!$A$5:$BX$7947,50,FALSE)</f>
        <v>113</v>
      </c>
      <c r="P7838">
        <f ca="1">VLOOKUP($A7838,EMBIG_Spread!$A$5:$BX$7947,51,FALSE)</f>
        <v>74</v>
      </c>
      <c r="Q7838">
        <f ca="1">VLOOKUP($A7838,EMBIG_Spread!$A$5:$BX$7947,52,FALSE)</f>
        <v>22</v>
      </c>
      <c r="R7838">
        <f ca="1">VLOOKUP($A7838,EMBIG_Spread!$A$5:$BX$7947,53,FALSE)</f>
        <v>160.08000000000001</v>
      </c>
      <c r="S7838">
        <f ca="1">VLOOKUP($A7838,EMBIG_Spread!$A$5:$BX$7947,54,FALSE)</f>
        <v>141</v>
      </c>
      <c r="T7838">
        <f ca="1">VLOOKUP($A7838,EMBIG_Spread!$A$5:$BX$7947,58,FALSE)</f>
        <v>328</v>
      </c>
      <c r="U7838">
        <f ca="1">VLOOKUP($A7838,EMBIG_Spread!$A$5:$BX$7947,62,FALSE)</f>
        <v>0</v>
      </c>
      <c r="V7838">
        <f ca="1">VLOOKUP($A7838,EMBIG_Spread!$A$5:$BX$7947,65,FALSE)</f>
        <v>372</v>
      </c>
      <c r="W7838">
        <f ca="1">VLOOKUP($A7838,EMBIG_Spread!$A$5:$BX$7947,66,FALSE)</f>
        <v>368</v>
      </c>
      <c r="X7838">
        <f ca="1">VLOOKUP($A7838,EMBIG_Spread!$A$5:$BX$7947,67,FALSE)</f>
        <v>157</v>
      </c>
    </row>
    <row r="7839" spans="1:24" x14ac:dyDescent="0.2">
      <c r="A7839" s="6">
        <v>43846</v>
      </c>
      <c r="B7839" s="11">
        <f t="shared" si="122"/>
        <v>2020</v>
      </c>
      <c r="C7839">
        <f ca="1">VLOOKUP($A7839,EMBIG_Spread!$A$5:$BX$7947,3,FALSE)</f>
        <v>1802</v>
      </c>
      <c r="D7839">
        <f ca="1">VLOOKUP($A7839,EMBIG_Spread!$A$5:$BX$7947,9,FALSE)</f>
        <v>210</v>
      </c>
      <c r="E7839">
        <f ca="1">VLOOKUP($A7839,EMBIG_Spread!$A$5:$BX$7947,10,FALSE)</f>
        <v>0</v>
      </c>
      <c r="F7839">
        <f ca="1">VLOOKUP($A7839,EMBIG_Spread!$A$5:$BX$7947,12,FALSE)</f>
        <v>141</v>
      </c>
      <c r="G7839">
        <f ca="1">VLOOKUP($A7839,EMBIG_Spread!$A$5:$BX$7947,13,FALSE)</f>
        <v>172</v>
      </c>
      <c r="H7839">
        <f ca="1">VLOOKUP($A7839,EMBIG_Spread!$A$5:$BX$7947,14,FALSE)</f>
        <v>168</v>
      </c>
      <c r="I7839">
        <f ca="1">VLOOKUP($A7839,EMBIG_Spread!$A$5:$BX$7947,20,FALSE)</f>
        <v>441</v>
      </c>
      <c r="J7839">
        <f ca="1">VLOOKUP($A7839,EMBIG_Spread!$A$5:$BX$7947,28,FALSE)</f>
        <v>79</v>
      </c>
      <c r="K7839">
        <f ca="1">VLOOKUP($A7839,EMBIG_Spread!$A$5:$BX$7947,29,FALSE)</f>
        <v>121</v>
      </c>
      <c r="L7839">
        <f ca="1">VLOOKUP($A7839,EMBIG_Spread!$A$5:$BX$7947,30,FALSE)</f>
        <v>161</v>
      </c>
      <c r="M7839">
        <f ca="1">VLOOKUP($A7839,EMBIG_Spread!$A$5:$BX$7947,39,FALSE)</f>
        <v>101</v>
      </c>
      <c r="N7839">
        <f ca="1">VLOOKUP($A7839,EMBIG_Spread!$A$5:$BX$7947,40,FALSE)</f>
        <v>293</v>
      </c>
      <c r="O7839">
        <f ca="1">VLOOKUP($A7839,EMBIG_Spread!$A$5:$BX$7947,50,FALSE)</f>
        <v>110</v>
      </c>
      <c r="P7839">
        <f ca="1">VLOOKUP($A7839,EMBIG_Spread!$A$5:$BX$7947,51,FALSE)</f>
        <v>72</v>
      </c>
      <c r="Q7839">
        <f ca="1">VLOOKUP($A7839,EMBIG_Spread!$A$5:$BX$7947,52,FALSE)</f>
        <v>23</v>
      </c>
      <c r="R7839">
        <f ca="1">VLOOKUP($A7839,EMBIG_Spread!$A$5:$BX$7947,53,FALSE)</f>
        <v>160.77000000000001</v>
      </c>
      <c r="S7839">
        <f ca="1">VLOOKUP($A7839,EMBIG_Spread!$A$5:$BX$7947,54,FALSE)</f>
        <v>139</v>
      </c>
      <c r="T7839">
        <f ca="1">VLOOKUP($A7839,EMBIG_Spread!$A$5:$BX$7947,58,FALSE)</f>
        <v>328</v>
      </c>
      <c r="U7839">
        <f ca="1">VLOOKUP($A7839,EMBIG_Spread!$A$5:$BX$7947,62,FALSE)</f>
        <v>0</v>
      </c>
      <c r="V7839">
        <f ca="1">VLOOKUP($A7839,EMBIG_Spread!$A$5:$BX$7947,65,FALSE)</f>
        <v>372</v>
      </c>
      <c r="W7839">
        <f ca="1">VLOOKUP($A7839,EMBIG_Spread!$A$5:$BX$7947,66,FALSE)</f>
        <v>358</v>
      </c>
      <c r="X7839">
        <f ca="1">VLOOKUP($A7839,EMBIG_Spread!$A$5:$BX$7947,67,FALSE)</f>
        <v>154</v>
      </c>
    </row>
    <row r="7840" spans="1:24" x14ac:dyDescent="0.2">
      <c r="A7840" s="6">
        <v>43847</v>
      </c>
      <c r="B7840" s="11">
        <f t="shared" si="122"/>
        <v>2020</v>
      </c>
      <c r="C7840">
        <f ca="1">VLOOKUP($A7840,EMBIG_Spread!$A$5:$BX$7947,3,FALSE)</f>
        <v>1830</v>
      </c>
      <c r="D7840">
        <f ca="1">VLOOKUP($A7840,EMBIG_Spread!$A$5:$BX$7947,9,FALSE)</f>
        <v>208</v>
      </c>
      <c r="E7840">
        <f ca="1">VLOOKUP($A7840,EMBIG_Spread!$A$5:$BX$7947,10,FALSE)</f>
        <v>0</v>
      </c>
      <c r="F7840">
        <f ca="1">VLOOKUP($A7840,EMBIG_Spread!$A$5:$BX$7947,12,FALSE)</f>
        <v>139</v>
      </c>
      <c r="G7840">
        <f ca="1">VLOOKUP($A7840,EMBIG_Spread!$A$5:$BX$7947,13,FALSE)</f>
        <v>172</v>
      </c>
      <c r="H7840">
        <f ca="1">VLOOKUP($A7840,EMBIG_Spread!$A$5:$BX$7947,14,FALSE)</f>
        <v>165</v>
      </c>
      <c r="I7840">
        <f ca="1">VLOOKUP($A7840,EMBIG_Spread!$A$5:$BX$7947,20,FALSE)</f>
        <v>435</v>
      </c>
      <c r="J7840">
        <f ca="1">VLOOKUP($A7840,EMBIG_Spread!$A$5:$BX$7947,28,FALSE)</f>
        <v>78</v>
      </c>
      <c r="K7840">
        <f ca="1">VLOOKUP($A7840,EMBIG_Spread!$A$5:$BX$7947,29,FALSE)</f>
        <v>121</v>
      </c>
      <c r="L7840">
        <f ca="1">VLOOKUP($A7840,EMBIG_Spread!$A$5:$BX$7947,30,FALSE)</f>
        <v>160</v>
      </c>
      <c r="M7840">
        <f ca="1">VLOOKUP($A7840,EMBIG_Spread!$A$5:$BX$7947,39,FALSE)</f>
        <v>100</v>
      </c>
      <c r="N7840">
        <f ca="1">VLOOKUP($A7840,EMBIG_Spread!$A$5:$BX$7947,40,FALSE)</f>
        <v>292</v>
      </c>
      <c r="O7840">
        <f ca="1">VLOOKUP($A7840,EMBIG_Spread!$A$5:$BX$7947,50,FALSE)</f>
        <v>107</v>
      </c>
      <c r="P7840">
        <f ca="1">VLOOKUP($A7840,EMBIG_Spread!$A$5:$BX$7947,51,FALSE)</f>
        <v>70</v>
      </c>
      <c r="Q7840">
        <f ca="1">VLOOKUP($A7840,EMBIG_Spread!$A$5:$BX$7947,52,FALSE)</f>
        <v>21</v>
      </c>
      <c r="R7840">
        <f ca="1">VLOOKUP($A7840,EMBIG_Spread!$A$5:$BX$7947,53,FALSE)</f>
        <v>157.99</v>
      </c>
      <c r="S7840">
        <f ca="1">VLOOKUP($A7840,EMBIG_Spread!$A$5:$BX$7947,54,FALSE)</f>
        <v>136</v>
      </c>
      <c r="T7840">
        <f ca="1">VLOOKUP($A7840,EMBIG_Spread!$A$5:$BX$7947,58,FALSE)</f>
        <v>327</v>
      </c>
      <c r="U7840">
        <f ca="1">VLOOKUP($A7840,EMBIG_Spread!$A$5:$BX$7947,62,FALSE)</f>
        <v>0</v>
      </c>
      <c r="V7840">
        <f ca="1">VLOOKUP($A7840,EMBIG_Spread!$A$5:$BX$7947,65,FALSE)</f>
        <v>370</v>
      </c>
      <c r="W7840">
        <f ca="1">VLOOKUP($A7840,EMBIG_Spread!$A$5:$BX$7947,66,FALSE)</f>
        <v>356</v>
      </c>
      <c r="X7840">
        <f ca="1">VLOOKUP($A7840,EMBIG_Spread!$A$5:$BX$7947,67,FALSE)</f>
        <v>151</v>
      </c>
    </row>
    <row r="7841" spans="1:24" x14ac:dyDescent="0.2">
      <c r="A7841" s="6">
        <v>43850</v>
      </c>
      <c r="B7841" s="11">
        <f t="shared" si="122"/>
        <v>2020</v>
      </c>
      <c r="C7841">
        <f ca="1">VLOOKUP($A7841,EMBIG_Spread!$A$5:$BX$7947,3,FALSE)</f>
        <v>1830</v>
      </c>
      <c r="D7841">
        <f ca="1">VLOOKUP($A7841,EMBIG_Spread!$A$5:$BX$7947,9,FALSE)</f>
        <v>208</v>
      </c>
      <c r="E7841">
        <f ca="1">VLOOKUP($A7841,EMBIG_Spread!$A$5:$BX$7947,10,FALSE)</f>
        <v>0</v>
      </c>
      <c r="F7841">
        <f ca="1">VLOOKUP($A7841,EMBIG_Spread!$A$5:$BX$7947,12,FALSE)</f>
        <v>139</v>
      </c>
      <c r="G7841">
        <f ca="1">VLOOKUP($A7841,EMBIG_Spread!$A$5:$BX$7947,13,FALSE)</f>
        <v>172</v>
      </c>
      <c r="H7841">
        <f ca="1">VLOOKUP($A7841,EMBIG_Spread!$A$5:$BX$7947,14,FALSE)</f>
        <v>165</v>
      </c>
      <c r="I7841">
        <f ca="1">VLOOKUP($A7841,EMBIG_Spread!$A$5:$BX$7947,20,FALSE)</f>
        <v>435</v>
      </c>
      <c r="J7841">
        <f ca="1">VLOOKUP($A7841,EMBIG_Spread!$A$5:$BX$7947,28,FALSE)</f>
        <v>78</v>
      </c>
      <c r="K7841">
        <f ca="1">VLOOKUP($A7841,EMBIG_Spread!$A$5:$BX$7947,29,FALSE)</f>
        <v>121</v>
      </c>
      <c r="L7841">
        <f ca="1">VLOOKUP($A7841,EMBIG_Spread!$A$5:$BX$7947,30,FALSE)</f>
        <v>160</v>
      </c>
      <c r="M7841">
        <f ca="1">VLOOKUP($A7841,EMBIG_Spread!$A$5:$BX$7947,39,FALSE)</f>
        <v>100</v>
      </c>
      <c r="N7841">
        <f ca="1">VLOOKUP($A7841,EMBIG_Spread!$A$5:$BX$7947,40,FALSE)</f>
        <v>292</v>
      </c>
      <c r="O7841">
        <f ca="1">VLOOKUP($A7841,EMBIG_Spread!$A$5:$BX$7947,50,FALSE)</f>
        <v>107</v>
      </c>
      <c r="P7841">
        <f ca="1">VLOOKUP($A7841,EMBIG_Spread!$A$5:$BX$7947,51,FALSE)</f>
        <v>70</v>
      </c>
      <c r="Q7841">
        <f ca="1">VLOOKUP($A7841,EMBIG_Spread!$A$5:$BX$7947,52,FALSE)</f>
        <v>21</v>
      </c>
      <c r="R7841">
        <f ca="1">VLOOKUP($A7841,EMBIG_Spread!$A$5:$BX$7947,53,FALSE)</f>
        <v>157.99</v>
      </c>
      <c r="S7841">
        <f ca="1">VLOOKUP($A7841,EMBIG_Spread!$A$5:$BX$7947,54,FALSE)</f>
        <v>136</v>
      </c>
      <c r="T7841">
        <f ca="1">VLOOKUP($A7841,EMBIG_Spread!$A$5:$BX$7947,58,FALSE)</f>
        <v>327</v>
      </c>
      <c r="U7841">
        <f ca="1">VLOOKUP($A7841,EMBIG_Spread!$A$5:$BX$7947,62,FALSE)</f>
        <v>0</v>
      </c>
      <c r="V7841">
        <f ca="1">VLOOKUP($A7841,EMBIG_Spread!$A$5:$BX$7947,65,FALSE)</f>
        <v>370</v>
      </c>
      <c r="W7841">
        <f ca="1">VLOOKUP($A7841,EMBIG_Spread!$A$5:$BX$7947,66,FALSE)</f>
        <v>356</v>
      </c>
      <c r="X7841">
        <f ca="1">VLOOKUP($A7841,EMBIG_Spread!$A$5:$BX$7947,67,FALSE)</f>
        <v>151</v>
      </c>
    </row>
    <row r="7842" spans="1:24" x14ac:dyDescent="0.2">
      <c r="A7842" s="6">
        <v>43851</v>
      </c>
      <c r="B7842" s="11">
        <f t="shared" si="122"/>
        <v>2020</v>
      </c>
      <c r="C7842">
        <f ca="1">VLOOKUP($A7842,EMBIG_Spread!$A$5:$BX$7947,3,FALSE)</f>
        <v>1920</v>
      </c>
      <c r="D7842">
        <f ca="1">VLOOKUP($A7842,EMBIG_Spread!$A$5:$BX$7947,9,FALSE)</f>
        <v>212</v>
      </c>
      <c r="E7842">
        <f ca="1">VLOOKUP($A7842,EMBIG_Spread!$A$5:$BX$7947,10,FALSE)</f>
        <v>0</v>
      </c>
      <c r="F7842">
        <f ca="1">VLOOKUP($A7842,EMBIG_Spread!$A$5:$BX$7947,12,FALSE)</f>
        <v>142</v>
      </c>
      <c r="G7842">
        <f ca="1">VLOOKUP($A7842,EMBIG_Spread!$A$5:$BX$7947,13,FALSE)</f>
        <v>173</v>
      </c>
      <c r="H7842">
        <f ca="1">VLOOKUP($A7842,EMBIG_Spread!$A$5:$BX$7947,14,FALSE)</f>
        <v>170</v>
      </c>
      <c r="I7842">
        <f ca="1">VLOOKUP($A7842,EMBIG_Spread!$A$5:$BX$7947,20,FALSE)</f>
        <v>442</v>
      </c>
      <c r="J7842">
        <f ca="1">VLOOKUP($A7842,EMBIG_Spread!$A$5:$BX$7947,28,FALSE)</f>
        <v>78</v>
      </c>
      <c r="K7842">
        <f ca="1">VLOOKUP($A7842,EMBIG_Spread!$A$5:$BX$7947,29,FALSE)</f>
        <v>124</v>
      </c>
      <c r="L7842">
        <f ca="1">VLOOKUP($A7842,EMBIG_Spread!$A$5:$BX$7947,30,FALSE)</f>
        <v>164</v>
      </c>
      <c r="M7842">
        <f ca="1">VLOOKUP($A7842,EMBIG_Spread!$A$5:$BX$7947,39,FALSE)</f>
        <v>103</v>
      </c>
      <c r="N7842">
        <f ca="1">VLOOKUP($A7842,EMBIG_Spread!$A$5:$BX$7947,40,FALSE)</f>
        <v>295</v>
      </c>
      <c r="O7842">
        <f ca="1">VLOOKUP($A7842,EMBIG_Spread!$A$5:$BX$7947,50,FALSE)</f>
        <v>112</v>
      </c>
      <c r="P7842">
        <f ca="1">VLOOKUP($A7842,EMBIG_Spread!$A$5:$BX$7947,51,FALSE)</f>
        <v>74</v>
      </c>
      <c r="Q7842">
        <f ca="1">VLOOKUP($A7842,EMBIG_Spread!$A$5:$BX$7947,52,FALSE)</f>
        <v>24</v>
      </c>
      <c r="R7842">
        <f ca="1">VLOOKUP($A7842,EMBIG_Spread!$A$5:$BX$7947,53,FALSE)</f>
        <v>163.06</v>
      </c>
      <c r="S7842">
        <f ca="1">VLOOKUP($A7842,EMBIG_Spread!$A$5:$BX$7947,54,FALSE)</f>
        <v>140</v>
      </c>
      <c r="T7842">
        <f ca="1">VLOOKUP($A7842,EMBIG_Spread!$A$5:$BX$7947,58,FALSE)</f>
        <v>335</v>
      </c>
      <c r="U7842">
        <f ca="1">VLOOKUP($A7842,EMBIG_Spread!$A$5:$BX$7947,62,FALSE)</f>
        <v>0</v>
      </c>
      <c r="V7842">
        <f ca="1">VLOOKUP($A7842,EMBIG_Spread!$A$5:$BX$7947,65,FALSE)</f>
        <v>374</v>
      </c>
      <c r="W7842">
        <f ca="1">VLOOKUP($A7842,EMBIG_Spread!$A$5:$BX$7947,66,FALSE)</f>
        <v>363</v>
      </c>
      <c r="X7842">
        <f ca="1">VLOOKUP($A7842,EMBIG_Spread!$A$5:$BX$7947,67,FALSE)</f>
        <v>156</v>
      </c>
    </row>
    <row r="7843" spans="1:24" x14ac:dyDescent="0.2">
      <c r="A7843" s="6">
        <v>43852</v>
      </c>
      <c r="B7843" s="11">
        <f t="shared" si="122"/>
        <v>2020</v>
      </c>
      <c r="C7843">
        <f ca="1">VLOOKUP($A7843,EMBIG_Spread!$A$5:$BX$7947,3,FALSE)</f>
        <v>1967</v>
      </c>
      <c r="D7843">
        <f ca="1">VLOOKUP($A7843,EMBIG_Spread!$A$5:$BX$7947,9,FALSE)</f>
        <v>214</v>
      </c>
      <c r="E7843">
        <f ca="1">VLOOKUP($A7843,EMBIG_Spread!$A$5:$BX$7947,10,FALSE)</f>
        <v>0</v>
      </c>
      <c r="F7843">
        <f ca="1">VLOOKUP($A7843,EMBIG_Spread!$A$5:$BX$7947,12,FALSE)</f>
        <v>142</v>
      </c>
      <c r="G7843">
        <f ca="1">VLOOKUP($A7843,EMBIG_Spread!$A$5:$BX$7947,13,FALSE)</f>
        <v>173</v>
      </c>
      <c r="H7843">
        <f ca="1">VLOOKUP($A7843,EMBIG_Spread!$A$5:$BX$7947,14,FALSE)</f>
        <v>170</v>
      </c>
      <c r="I7843">
        <f ca="1">VLOOKUP($A7843,EMBIG_Spread!$A$5:$BX$7947,20,FALSE)</f>
        <v>438</v>
      </c>
      <c r="J7843">
        <f ca="1">VLOOKUP($A7843,EMBIG_Spread!$A$5:$BX$7947,28,FALSE)</f>
        <v>77</v>
      </c>
      <c r="K7843">
        <f ca="1">VLOOKUP($A7843,EMBIG_Spread!$A$5:$BX$7947,29,FALSE)</f>
        <v>122</v>
      </c>
      <c r="L7843">
        <f ca="1">VLOOKUP($A7843,EMBIG_Spread!$A$5:$BX$7947,30,FALSE)</f>
        <v>164</v>
      </c>
      <c r="M7843">
        <f ca="1">VLOOKUP($A7843,EMBIG_Spread!$A$5:$BX$7947,39,FALSE)</f>
        <v>102</v>
      </c>
      <c r="N7843">
        <f ca="1">VLOOKUP($A7843,EMBIG_Spread!$A$5:$BX$7947,40,FALSE)</f>
        <v>293</v>
      </c>
      <c r="O7843">
        <f ca="1">VLOOKUP($A7843,EMBIG_Spread!$A$5:$BX$7947,50,FALSE)</f>
        <v>112</v>
      </c>
      <c r="P7843">
        <f ca="1">VLOOKUP($A7843,EMBIG_Spread!$A$5:$BX$7947,51,FALSE)</f>
        <v>73</v>
      </c>
      <c r="Q7843">
        <f ca="1">VLOOKUP($A7843,EMBIG_Spread!$A$5:$BX$7947,52,FALSE)</f>
        <v>24</v>
      </c>
      <c r="R7843">
        <f ca="1">VLOOKUP($A7843,EMBIG_Spread!$A$5:$BX$7947,53,FALSE)</f>
        <v>164.6</v>
      </c>
      <c r="S7843">
        <f ca="1">VLOOKUP($A7843,EMBIG_Spread!$A$5:$BX$7947,54,FALSE)</f>
        <v>141</v>
      </c>
      <c r="T7843">
        <f ca="1">VLOOKUP($A7843,EMBIG_Spread!$A$5:$BX$7947,58,FALSE)</f>
        <v>335</v>
      </c>
      <c r="U7843">
        <f ca="1">VLOOKUP($A7843,EMBIG_Spread!$A$5:$BX$7947,62,FALSE)</f>
        <v>0</v>
      </c>
      <c r="V7843">
        <f ca="1">VLOOKUP($A7843,EMBIG_Spread!$A$5:$BX$7947,65,FALSE)</f>
        <v>365</v>
      </c>
      <c r="W7843">
        <f ca="1">VLOOKUP($A7843,EMBIG_Spread!$A$5:$BX$7947,66,FALSE)</f>
        <v>356</v>
      </c>
      <c r="X7843">
        <f ca="1">VLOOKUP($A7843,EMBIG_Spread!$A$5:$BX$7947,67,FALSE)</f>
        <v>157</v>
      </c>
    </row>
    <row r="7844" spans="1:24" x14ac:dyDescent="0.2">
      <c r="A7844" s="6">
        <v>43853</v>
      </c>
      <c r="B7844" s="11">
        <f t="shared" si="122"/>
        <v>2020</v>
      </c>
      <c r="C7844">
        <f ca="1">VLOOKUP($A7844,EMBIG_Spread!$A$5:$BX$7947,3,FALSE)</f>
        <v>1995</v>
      </c>
      <c r="D7844">
        <f ca="1">VLOOKUP($A7844,EMBIG_Spread!$A$5:$BX$7947,9,FALSE)</f>
        <v>218</v>
      </c>
      <c r="E7844">
        <f ca="1">VLOOKUP($A7844,EMBIG_Spread!$A$5:$BX$7947,10,FALSE)</f>
        <v>0</v>
      </c>
      <c r="F7844">
        <f ca="1">VLOOKUP($A7844,EMBIG_Spread!$A$5:$BX$7947,12,FALSE)</f>
        <v>146</v>
      </c>
      <c r="G7844">
        <f ca="1">VLOOKUP($A7844,EMBIG_Spread!$A$5:$BX$7947,13,FALSE)</f>
        <v>173</v>
      </c>
      <c r="H7844">
        <f ca="1">VLOOKUP($A7844,EMBIG_Spread!$A$5:$BX$7947,14,FALSE)</f>
        <v>174</v>
      </c>
      <c r="I7844">
        <f ca="1">VLOOKUP($A7844,EMBIG_Spread!$A$5:$BX$7947,20,FALSE)</f>
        <v>447</v>
      </c>
      <c r="J7844">
        <f ca="1">VLOOKUP($A7844,EMBIG_Spread!$A$5:$BX$7947,28,FALSE)</f>
        <v>80</v>
      </c>
      <c r="K7844">
        <f ca="1">VLOOKUP($A7844,EMBIG_Spread!$A$5:$BX$7947,29,FALSE)</f>
        <v>122</v>
      </c>
      <c r="L7844">
        <f ca="1">VLOOKUP($A7844,EMBIG_Spread!$A$5:$BX$7947,30,FALSE)</f>
        <v>167</v>
      </c>
      <c r="M7844">
        <f ca="1">VLOOKUP($A7844,EMBIG_Spread!$A$5:$BX$7947,39,FALSE)</f>
        <v>102</v>
      </c>
      <c r="N7844">
        <f ca="1">VLOOKUP($A7844,EMBIG_Spread!$A$5:$BX$7947,40,FALSE)</f>
        <v>297</v>
      </c>
      <c r="O7844">
        <f ca="1">VLOOKUP($A7844,EMBIG_Spread!$A$5:$BX$7947,50,FALSE)</f>
        <v>116</v>
      </c>
      <c r="P7844">
        <f ca="1">VLOOKUP($A7844,EMBIG_Spread!$A$5:$BX$7947,51,FALSE)</f>
        <v>72</v>
      </c>
      <c r="Q7844">
        <f ca="1">VLOOKUP($A7844,EMBIG_Spread!$A$5:$BX$7947,52,FALSE)</f>
        <v>27</v>
      </c>
      <c r="R7844">
        <f ca="1">VLOOKUP($A7844,EMBIG_Spread!$A$5:$BX$7947,53,FALSE)</f>
        <v>166.9</v>
      </c>
      <c r="S7844">
        <f ca="1">VLOOKUP($A7844,EMBIG_Spread!$A$5:$BX$7947,54,FALSE)</f>
        <v>142</v>
      </c>
      <c r="T7844">
        <f ca="1">VLOOKUP($A7844,EMBIG_Spread!$A$5:$BX$7947,58,FALSE)</f>
        <v>341</v>
      </c>
      <c r="U7844">
        <f ca="1">VLOOKUP($A7844,EMBIG_Spread!$A$5:$BX$7947,62,FALSE)</f>
        <v>0</v>
      </c>
      <c r="V7844">
        <f ca="1">VLOOKUP($A7844,EMBIG_Spread!$A$5:$BX$7947,65,FALSE)</f>
        <v>365</v>
      </c>
      <c r="W7844">
        <f ca="1">VLOOKUP($A7844,EMBIG_Spread!$A$5:$BX$7947,66,FALSE)</f>
        <v>375</v>
      </c>
      <c r="X7844">
        <f ca="1">VLOOKUP($A7844,EMBIG_Spread!$A$5:$BX$7947,67,FALSE)</f>
        <v>159</v>
      </c>
    </row>
    <row r="7845" spans="1:24" x14ac:dyDescent="0.2">
      <c r="A7845" s="6">
        <v>43854</v>
      </c>
      <c r="B7845" s="11">
        <f t="shared" si="122"/>
        <v>2020</v>
      </c>
      <c r="C7845">
        <f ca="1">VLOOKUP($A7845,EMBIG_Spread!$A$5:$BX$7947,3,FALSE)</f>
        <v>2070</v>
      </c>
      <c r="D7845">
        <f ca="1">VLOOKUP($A7845,EMBIG_Spread!$A$5:$BX$7947,9,FALSE)</f>
        <v>223</v>
      </c>
      <c r="E7845">
        <f ca="1">VLOOKUP($A7845,EMBIG_Spread!$A$5:$BX$7947,10,FALSE)</f>
        <v>0</v>
      </c>
      <c r="F7845">
        <f ca="1">VLOOKUP($A7845,EMBIG_Spread!$A$5:$BX$7947,12,FALSE)</f>
        <v>149</v>
      </c>
      <c r="G7845">
        <f ca="1">VLOOKUP($A7845,EMBIG_Spread!$A$5:$BX$7947,13,FALSE)</f>
        <v>175</v>
      </c>
      <c r="H7845">
        <f ca="1">VLOOKUP($A7845,EMBIG_Spread!$A$5:$BX$7947,14,FALSE)</f>
        <v>178</v>
      </c>
      <c r="I7845">
        <f ca="1">VLOOKUP($A7845,EMBIG_Spread!$A$5:$BX$7947,20,FALSE)</f>
        <v>449</v>
      </c>
      <c r="J7845">
        <f ca="1">VLOOKUP($A7845,EMBIG_Spread!$A$5:$BX$7947,28,FALSE)</f>
        <v>84</v>
      </c>
      <c r="K7845">
        <f ca="1">VLOOKUP($A7845,EMBIG_Spread!$A$5:$BX$7947,29,FALSE)</f>
        <v>127</v>
      </c>
      <c r="L7845">
        <f ca="1">VLOOKUP($A7845,EMBIG_Spread!$A$5:$BX$7947,30,FALSE)</f>
        <v>171</v>
      </c>
      <c r="M7845">
        <f ca="1">VLOOKUP($A7845,EMBIG_Spread!$A$5:$BX$7947,39,FALSE)</f>
        <v>104</v>
      </c>
      <c r="N7845">
        <f ca="1">VLOOKUP($A7845,EMBIG_Spread!$A$5:$BX$7947,40,FALSE)</f>
        <v>301</v>
      </c>
      <c r="O7845">
        <f ca="1">VLOOKUP($A7845,EMBIG_Spread!$A$5:$BX$7947,50,FALSE)</f>
        <v>119</v>
      </c>
      <c r="P7845">
        <f ca="1">VLOOKUP($A7845,EMBIG_Spread!$A$5:$BX$7947,51,FALSE)</f>
        <v>76</v>
      </c>
      <c r="Q7845">
        <f ca="1">VLOOKUP($A7845,EMBIG_Spread!$A$5:$BX$7947,52,FALSE)</f>
        <v>29</v>
      </c>
      <c r="R7845">
        <f ca="1">VLOOKUP($A7845,EMBIG_Spread!$A$5:$BX$7947,53,FALSE)</f>
        <v>170.69</v>
      </c>
      <c r="S7845">
        <f ca="1">VLOOKUP($A7845,EMBIG_Spread!$A$5:$BX$7947,54,FALSE)</f>
        <v>148</v>
      </c>
      <c r="T7845">
        <f ca="1">VLOOKUP($A7845,EMBIG_Spread!$A$5:$BX$7947,58,FALSE)</f>
        <v>345</v>
      </c>
      <c r="U7845">
        <f ca="1">VLOOKUP($A7845,EMBIG_Spread!$A$5:$BX$7947,62,FALSE)</f>
        <v>0</v>
      </c>
      <c r="V7845">
        <f ca="1">VLOOKUP($A7845,EMBIG_Spread!$A$5:$BX$7947,65,FALSE)</f>
        <v>364</v>
      </c>
      <c r="W7845">
        <f ca="1">VLOOKUP($A7845,EMBIG_Spread!$A$5:$BX$7947,66,FALSE)</f>
        <v>377</v>
      </c>
      <c r="X7845">
        <f ca="1">VLOOKUP($A7845,EMBIG_Spread!$A$5:$BX$7947,67,FALSE)</f>
        <v>162</v>
      </c>
    </row>
    <row r="7846" spans="1:24" x14ac:dyDescent="0.2">
      <c r="A7846" s="6">
        <v>43857</v>
      </c>
      <c r="B7846" s="11">
        <f t="shared" si="122"/>
        <v>2020</v>
      </c>
      <c r="C7846">
        <f ca="1">VLOOKUP($A7846,EMBIG_Spread!$A$5:$BX$7947,3,FALSE)</f>
        <v>2150</v>
      </c>
      <c r="D7846">
        <f ca="1">VLOOKUP($A7846,EMBIG_Spread!$A$5:$BX$7947,9,FALSE)</f>
        <v>230</v>
      </c>
      <c r="E7846">
        <f ca="1">VLOOKUP($A7846,EMBIG_Spread!$A$5:$BX$7947,10,FALSE)</f>
        <v>0</v>
      </c>
      <c r="F7846">
        <f ca="1">VLOOKUP($A7846,EMBIG_Spread!$A$5:$BX$7947,12,FALSE)</f>
        <v>153</v>
      </c>
      <c r="G7846">
        <f ca="1">VLOOKUP($A7846,EMBIG_Spread!$A$5:$BX$7947,13,FALSE)</f>
        <v>175</v>
      </c>
      <c r="H7846">
        <f ca="1">VLOOKUP($A7846,EMBIG_Spread!$A$5:$BX$7947,14,FALSE)</f>
        <v>183</v>
      </c>
      <c r="I7846">
        <f ca="1">VLOOKUP($A7846,EMBIG_Spread!$A$5:$BX$7947,20,FALSE)</f>
        <v>465</v>
      </c>
      <c r="J7846">
        <f ca="1">VLOOKUP($A7846,EMBIG_Spread!$A$5:$BX$7947,28,FALSE)</f>
        <v>89</v>
      </c>
      <c r="K7846">
        <f ca="1">VLOOKUP($A7846,EMBIG_Spread!$A$5:$BX$7947,29,FALSE)</f>
        <v>125</v>
      </c>
      <c r="L7846">
        <f ca="1">VLOOKUP($A7846,EMBIG_Spread!$A$5:$BX$7947,30,FALSE)</f>
        <v>179</v>
      </c>
      <c r="M7846">
        <f ca="1">VLOOKUP($A7846,EMBIG_Spread!$A$5:$BX$7947,39,FALSE)</f>
        <v>104</v>
      </c>
      <c r="N7846">
        <f ca="1">VLOOKUP($A7846,EMBIG_Spread!$A$5:$BX$7947,40,FALSE)</f>
        <v>313</v>
      </c>
      <c r="O7846">
        <f ca="1">VLOOKUP($A7846,EMBIG_Spread!$A$5:$BX$7947,50,FALSE)</f>
        <v>125</v>
      </c>
      <c r="P7846">
        <f ca="1">VLOOKUP($A7846,EMBIG_Spread!$A$5:$BX$7947,51,FALSE)</f>
        <v>82</v>
      </c>
      <c r="Q7846">
        <f ca="1">VLOOKUP($A7846,EMBIG_Spread!$A$5:$BX$7947,52,FALSE)</f>
        <v>31</v>
      </c>
      <c r="R7846">
        <f ca="1">VLOOKUP($A7846,EMBIG_Spread!$A$5:$BX$7947,53,FALSE)</f>
        <v>179.19</v>
      </c>
      <c r="S7846">
        <f ca="1">VLOOKUP($A7846,EMBIG_Spread!$A$5:$BX$7947,54,FALSE)</f>
        <v>155</v>
      </c>
      <c r="T7846">
        <f ca="1">VLOOKUP($A7846,EMBIG_Spread!$A$5:$BX$7947,58,FALSE)</f>
        <v>357</v>
      </c>
      <c r="U7846">
        <f ca="1">VLOOKUP($A7846,EMBIG_Spread!$A$5:$BX$7947,62,FALSE)</f>
        <v>0</v>
      </c>
      <c r="V7846">
        <f ca="1">VLOOKUP($A7846,EMBIG_Spread!$A$5:$BX$7947,65,FALSE)</f>
        <v>374</v>
      </c>
      <c r="W7846">
        <f ca="1">VLOOKUP($A7846,EMBIG_Spread!$A$5:$BX$7947,66,FALSE)</f>
        <v>403</v>
      </c>
      <c r="X7846">
        <f ca="1">VLOOKUP($A7846,EMBIG_Spread!$A$5:$BX$7947,67,FALSE)</f>
        <v>168</v>
      </c>
    </row>
    <row r="7847" spans="1:24" x14ac:dyDescent="0.2">
      <c r="A7847" s="6">
        <v>43858</v>
      </c>
      <c r="B7847" s="11">
        <f t="shared" si="122"/>
        <v>2020</v>
      </c>
      <c r="C7847">
        <f ca="1">VLOOKUP($A7847,EMBIG_Spread!$A$5:$BX$7947,3,FALSE)</f>
        <v>2098</v>
      </c>
      <c r="D7847">
        <f ca="1">VLOOKUP($A7847,EMBIG_Spread!$A$5:$BX$7947,9,FALSE)</f>
        <v>225</v>
      </c>
      <c r="E7847">
        <f ca="1">VLOOKUP($A7847,EMBIG_Spread!$A$5:$BX$7947,10,FALSE)</f>
        <v>0</v>
      </c>
      <c r="F7847">
        <f ca="1">VLOOKUP($A7847,EMBIG_Spread!$A$5:$BX$7947,12,FALSE)</f>
        <v>150</v>
      </c>
      <c r="G7847">
        <f ca="1">VLOOKUP($A7847,EMBIG_Spread!$A$5:$BX$7947,13,FALSE)</f>
        <v>173</v>
      </c>
      <c r="H7847">
        <f ca="1">VLOOKUP($A7847,EMBIG_Spread!$A$5:$BX$7947,14,FALSE)</f>
        <v>177</v>
      </c>
      <c r="I7847">
        <f ca="1">VLOOKUP($A7847,EMBIG_Spread!$A$5:$BX$7947,20,FALSE)</f>
        <v>456</v>
      </c>
      <c r="J7847">
        <f ca="1">VLOOKUP($A7847,EMBIG_Spread!$A$5:$BX$7947,28,FALSE)</f>
        <v>87</v>
      </c>
      <c r="K7847">
        <f ca="1">VLOOKUP($A7847,EMBIG_Spread!$A$5:$BX$7947,29,FALSE)</f>
        <v>124</v>
      </c>
      <c r="L7847">
        <f ca="1">VLOOKUP($A7847,EMBIG_Spread!$A$5:$BX$7947,30,FALSE)</f>
        <v>174</v>
      </c>
      <c r="M7847">
        <f ca="1">VLOOKUP($A7847,EMBIG_Spread!$A$5:$BX$7947,39,FALSE)</f>
        <v>103</v>
      </c>
      <c r="N7847">
        <f ca="1">VLOOKUP($A7847,EMBIG_Spread!$A$5:$BX$7947,40,FALSE)</f>
        <v>306</v>
      </c>
      <c r="O7847">
        <f ca="1">VLOOKUP($A7847,EMBIG_Spread!$A$5:$BX$7947,50,FALSE)</f>
        <v>121</v>
      </c>
      <c r="P7847">
        <f ca="1">VLOOKUP($A7847,EMBIG_Spread!$A$5:$BX$7947,51,FALSE)</f>
        <v>74</v>
      </c>
      <c r="Q7847">
        <f ca="1">VLOOKUP($A7847,EMBIG_Spread!$A$5:$BX$7947,52,FALSE)</f>
        <v>26</v>
      </c>
      <c r="R7847">
        <f ca="1">VLOOKUP($A7847,EMBIG_Spread!$A$5:$BX$7947,53,FALSE)</f>
        <v>175.87</v>
      </c>
      <c r="S7847">
        <f ca="1">VLOOKUP($A7847,EMBIG_Spread!$A$5:$BX$7947,54,FALSE)</f>
        <v>150</v>
      </c>
      <c r="T7847">
        <f ca="1">VLOOKUP($A7847,EMBIG_Spread!$A$5:$BX$7947,58,FALSE)</f>
        <v>346</v>
      </c>
      <c r="U7847">
        <f ca="1">VLOOKUP($A7847,EMBIG_Spread!$A$5:$BX$7947,62,FALSE)</f>
        <v>0</v>
      </c>
      <c r="V7847">
        <f ca="1">VLOOKUP($A7847,EMBIG_Spread!$A$5:$BX$7947,65,FALSE)</f>
        <v>363</v>
      </c>
      <c r="W7847">
        <f ca="1">VLOOKUP($A7847,EMBIG_Spread!$A$5:$BX$7947,66,FALSE)</f>
        <v>391</v>
      </c>
      <c r="X7847">
        <f ca="1">VLOOKUP($A7847,EMBIG_Spread!$A$5:$BX$7947,67,FALSE)</f>
        <v>160</v>
      </c>
    </row>
    <row r="7848" spans="1:24" x14ac:dyDescent="0.2">
      <c r="A7848" s="6">
        <v>43859</v>
      </c>
      <c r="B7848" s="11">
        <f t="shared" si="122"/>
        <v>2020</v>
      </c>
      <c r="C7848">
        <f ca="1">VLOOKUP($A7848,EMBIG_Spread!$A$5:$BX$7947,3,FALSE)</f>
        <v>2029</v>
      </c>
      <c r="D7848">
        <f ca="1">VLOOKUP($A7848,EMBIG_Spread!$A$5:$BX$7947,9,FALSE)</f>
        <v>223</v>
      </c>
      <c r="E7848">
        <f ca="1">VLOOKUP($A7848,EMBIG_Spread!$A$5:$BX$7947,10,FALSE)</f>
        <v>0</v>
      </c>
      <c r="F7848">
        <f ca="1">VLOOKUP($A7848,EMBIG_Spread!$A$5:$BX$7947,12,FALSE)</f>
        <v>151</v>
      </c>
      <c r="G7848">
        <f ca="1">VLOOKUP($A7848,EMBIG_Spread!$A$5:$BX$7947,13,FALSE)</f>
        <v>178</v>
      </c>
      <c r="H7848">
        <f ca="1">VLOOKUP($A7848,EMBIG_Spread!$A$5:$BX$7947,14,FALSE)</f>
        <v>178</v>
      </c>
      <c r="I7848">
        <f ca="1">VLOOKUP($A7848,EMBIG_Spread!$A$5:$BX$7947,20,FALSE)</f>
        <v>457</v>
      </c>
      <c r="J7848">
        <f ca="1">VLOOKUP($A7848,EMBIG_Spread!$A$5:$BX$7947,28,FALSE)</f>
        <v>92</v>
      </c>
      <c r="K7848">
        <f ca="1">VLOOKUP($A7848,EMBIG_Spread!$A$5:$BX$7947,29,FALSE)</f>
        <v>128</v>
      </c>
      <c r="L7848">
        <f ca="1">VLOOKUP($A7848,EMBIG_Spread!$A$5:$BX$7947,30,FALSE)</f>
        <v>179</v>
      </c>
      <c r="M7848">
        <f ca="1">VLOOKUP($A7848,EMBIG_Spread!$A$5:$BX$7947,39,FALSE)</f>
        <v>105</v>
      </c>
      <c r="N7848">
        <f ca="1">VLOOKUP($A7848,EMBIG_Spread!$A$5:$BX$7947,40,FALSE)</f>
        <v>305</v>
      </c>
      <c r="O7848">
        <f ca="1">VLOOKUP($A7848,EMBIG_Spread!$A$5:$BX$7947,50,FALSE)</f>
        <v>124</v>
      </c>
      <c r="P7848">
        <f ca="1">VLOOKUP($A7848,EMBIG_Spread!$A$5:$BX$7947,51,FALSE)</f>
        <v>79</v>
      </c>
      <c r="Q7848">
        <f ca="1">VLOOKUP($A7848,EMBIG_Spread!$A$5:$BX$7947,52,FALSE)</f>
        <v>35</v>
      </c>
      <c r="R7848">
        <f ca="1">VLOOKUP($A7848,EMBIG_Spread!$A$5:$BX$7947,53,FALSE)</f>
        <v>178.42</v>
      </c>
      <c r="S7848">
        <f ca="1">VLOOKUP($A7848,EMBIG_Spread!$A$5:$BX$7947,54,FALSE)</f>
        <v>153</v>
      </c>
      <c r="T7848">
        <f ca="1">VLOOKUP($A7848,EMBIG_Spread!$A$5:$BX$7947,58,FALSE)</f>
        <v>346</v>
      </c>
      <c r="U7848">
        <f ca="1">VLOOKUP($A7848,EMBIG_Spread!$A$5:$BX$7947,62,FALSE)</f>
        <v>0</v>
      </c>
      <c r="V7848">
        <f ca="1">VLOOKUP($A7848,EMBIG_Spread!$A$5:$BX$7947,65,FALSE)</f>
        <v>365</v>
      </c>
      <c r="W7848">
        <f ca="1">VLOOKUP($A7848,EMBIG_Spread!$A$5:$BX$7947,66,FALSE)</f>
        <v>391</v>
      </c>
      <c r="X7848">
        <f ca="1">VLOOKUP($A7848,EMBIG_Spread!$A$5:$BX$7947,67,FALSE)</f>
        <v>161</v>
      </c>
    </row>
    <row r="7849" spans="1:24" x14ac:dyDescent="0.2">
      <c r="A7849" s="6">
        <v>43860</v>
      </c>
      <c r="B7849" s="11">
        <f t="shared" si="122"/>
        <v>2020</v>
      </c>
      <c r="C7849">
        <f ca="1">VLOOKUP($A7849,EMBIG_Spread!$A$5:$BX$7947,3,FALSE)</f>
        <v>2035</v>
      </c>
      <c r="D7849">
        <f ca="1">VLOOKUP($A7849,EMBIG_Spread!$A$5:$BX$7947,9,FALSE)</f>
        <v>223</v>
      </c>
      <c r="E7849">
        <f ca="1">VLOOKUP($A7849,EMBIG_Spread!$A$5:$BX$7947,10,FALSE)</f>
        <v>0</v>
      </c>
      <c r="F7849">
        <f ca="1">VLOOKUP($A7849,EMBIG_Spread!$A$5:$BX$7947,12,FALSE)</f>
        <v>151</v>
      </c>
      <c r="G7849">
        <f ca="1">VLOOKUP($A7849,EMBIG_Spread!$A$5:$BX$7947,13,FALSE)</f>
        <v>178</v>
      </c>
      <c r="H7849">
        <f ca="1">VLOOKUP($A7849,EMBIG_Spread!$A$5:$BX$7947,14,FALSE)</f>
        <v>175</v>
      </c>
      <c r="I7849">
        <f ca="1">VLOOKUP($A7849,EMBIG_Spread!$A$5:$BX$7947,20,FALSE)</f>
        <v>462</v>
      </c>
      <c r="J7849">
        <f ca="1">VLOOKUP($A7849,EMBIG_Spread!$A$5:$BX$7947,28,FALSE)</f>
        <v>89</v>
      </c>
      <c r="K7849">
        <f ca="1">VLOOKUP($A7849,EMBIG_Spread!$A$5:$BX$7947,29,FALSE)</f>
        <v>127</v>
      </c>
      <c r="L7849">
        <f ca="1">VLOOKUP($A7849,EMBIG_Spread!$A$5:$BX$7947,30,FALSE)</f>
        <v>180</v>
      </c>
      <c r="M7849">
        <f ca="1">VLOOKUP($A7849,EMBIG_Spread!$A$5:$BX$7947,39,FALSE)</f>
        <v>107</v>
      </c>
      <c r="N7849">
        <f ca="1">VLOOKUP($A7849,EMBIG_Spread!$A$5:$BX$7947,40,FALSE)</f>
        <v>304</v>
      </c>
      <c r="O7849">
        <f ca="1">VLOOKUP($A7849,EMBIG_Spread!$A$5:$BX$7947,50,FALSE)</f>
        <v>121</v>
      </c>
      <c r="P7849">
        <f ca="1">VLOOKUP($A7849,EMBIG_Spread!$A$5:$BX$7947,51,FALSE)</f>
        <v>78</v>
      </c>
      <c r="Q7849">
        <f ca="1">VLOOKUP($A7849,EMBIG_Spread!$A$5:$BX$7947,52,FALSE)</f>
        <v>31</v>
      </c>
      <c r="R7849">
        <f ca="1">VLOOKUP($A7849,EMBIG_Spread!$A$5:$BX$7947,53,FALSE)</f>
        <v>175.51</v>
      </c>
      <c r="S7849">
        <f ca="1">VLOOKUP($A7849,EMBIG_Spread!$A$5:$BX$7947,54,FALSE)</f>
        <v>149</v>
      </c>
      <c r="T7849">
        <f ca="1">VLOOKUP($A7849,EMBIG_Spread!$A$5:$BX$7947,58,FALSE)</f>
        <v>348</v>
      </c>
      <c r="U7849">
        <f ca="1">VLOOKUP($A7849,EMBIG_Spread!$A$5:$BX$7947,62,FALSE)</f>
        <v>0</v>
      </c>
      <c r="V7849">
        <f ca="1">VLOOKUP($A7849,EMBIG_Spread!$A$5:$BX$7947,65,FALSE)</f>
        <v>367</v>
      </c>
      <c r="W7849">
        <f ca="1">VLOOKUP($A7849,EMBIG_Spread!$A$5:$BX$7947,66,FALSE)</f>
        <v>399</v>
      </c>
      <c r="X7849">
        <f ca="1">VLOOKUP($A7849,EMBIG_Spread!$A$5:$BX$7947,67,FALSE)</f>
        <v>158</v>
      </c>
    </row>
    <row r="7850" spans="1:24" x14ac:dyDescent="0.2">
      <c r="A7850" s="6">
        <v>43861</v>
      </c>
      <c r="B7850" s="11">
        <f t="shared" si="122"/>
        <v>2020</v>
      </c>
      <c r="C7850">
        <f ca="1">VLOOKUP($A7850,EMBIG_Spread!$A$5:$BX$7947,3,FALSE)</f>
        <v>2068</v>
      </c>
      <c r="D7850">
        <f ca="1">VLOOKUP($A7850,EMBIG_Spread!$A$5:$BX$7947,9,FALSE)</f>
        <v>224</v>
      </c>
      <c r="E7850">
        <f ca="1">VLOOKUP($A7850,EMBIG_Spread!$A$5:$BX$7947,10,FALSE)</f>
        <v>0</v>
      </c>
      <c r="F7850">
        <f ca="1">VLOOKUP($A7850,EMBIG_Spread!$A$5:$BX$7947,12,FALSE)</f>
        <v>149</v>
      </c>
      <c r="G7850">
        <f ca="1">VLOOKUP($A7850,EMBIG_Spread!$A$5:$BX$7947,13,FALSE)</f>
        <v>172</v>
      </c>
      <c r="H7850">
        <f ca="1">VLOOKUP($A7850,EMBIG_Spread!$A$5:$BX$7947,14,FALSE)</f>
        <v>176</v>
      </c>
      <c r="I7850">
        <f ca="1">VLOOKUP($A7850,EMBIG_Spread!$A$5:$BX$7947,20,FALSE)</f>
        <v>466</v>
      </c>
      <c r="J7850">
        <f ca="1">VLOOKUP($A7850,EMBIG_Spread!$A$5:$BX$7947,28,FALSE)</f>
        <v>92</v>
      </c>
      <c r="K7850">
        <f ca="1">VLOOKUP($A7850,EMBIG_Spread!$A$5:$BX$7947,29,FALSE)</f>
        <v>131</v>
      </c>
      <c r="L7850">
        <f ca="1">VLOOKUP($A7850,EMBIG_Spread!$A$5:$BX$7947,30,FALSE)</f>
        <v>181</v>
      </c>
      <c r="M7850">
        <f ca="1">VLOOKUP($A7850,EMBIG_Spread!$A$5:$BX$7947,39,FALSE)</f>
        <v>109</v>
      </c>
      <c r="N7850">
        <f ca="1">VLOOKUP($A7850,EMBIG_Spread!$A$5:$BX$7947,40,FALSE)</f>
        <v>308</v>
      </c>
      <c r="O7850">
        <f ca="1">VLOOKUP($A7850,EMBIG_Spread!$A$5:$BX$7947,50,FALSE)</f>
        <v>122</v>
      </c>
      <c r="P7850">
        <f ca="1">VLOOKUP($A7850,EMBIG_Spread!$A$5:$BX$7947,51,FALSE)</f>
        <v>83</v>
      </c>
      <c r="Q7850">
        <f ca="1">VLOOKUP($A7850,EMBIG_Spread!$A$5:$BX$7947,52,FALSE)</f>
        <v>40</v>
      </c>
      <c r="R7850">
        <f ca="1">VLOOKUP($A7850,EMBIG_Spread!$A$5:$BX$7947,53,FALSE)</f>
        <v>173.86</v>
      </c>
      <c r="S7850">
        <f ca="1">VLOOKUP($A7850,EMBIG_Spread!$A$5:$BX$7947,54,FALSE)</f>
        <v>150</v>
      </c>
      <c r="T7850">
        <f ca="1">VLOOKUP($A7850,EMBIG_Spread!$A$5:$BX$7947,58,FALSE)</f>
        <v>352</v>
      </c>
      <c r="U7850">
        <f ca="1">VLOOKUP($A7850,EMBIG_Spread!$A$5:$BX$7947,62,FALSE)</f>
        <v>0</v>
      </c>
      <c r="V7850">
        <f ca="1">VLOOKUP($A7850,EMBIG_Spread!$A$5:$BX$7947,65,FALSE)</f>
        <v>369</v>
      </c>
      <c r="W7850">
        <f ca="1">VLOOKUP($A7850,EMBIG_Spread!$A$5:$BX$7947,66,FALSE)</f>
        <v>401</v>
      </c>
      <c r="X7850">
        <f ca="1">VLOOKUP($A7850,EMBIG_Spread!$A$5:$BX$7947,67,FALSE)</f>
        <v>159</v>
      </c>
    </row>
    <row r="7851" spans="1:24" x14ac:dyDescent="0.2">
      <c r="A7851" s="6">
        <v>43864</v>
      </c>
      <c r="B7851" s="11">
        <f t="shared" si="122"/>
        <v>2020</v>
      </c>
      <c r="C7851">
        <f ca="1">VLOOKUP($A7851,EMBIG_Spread!$A$5:$BX$7947,3,FALSE)</f>
        <v>2004</v>
      </c>
      <c r="D7851">
        <f ca="1">VLOOKUP($A7851,EMBIG_Spread!$A$5:$BX$7947,9,FALSE)</f>
        <v>224</v>
      </c>
      <c r="E7851">
        <f ca="1">VLOOKUP($A7851,EMBIG_Spread!$A$5:$BX$7947,10,FALSE)</f>
        <v>0</v>
      </c>
      <c r="F7851">
        <f ca="1">VLOOKUP($A7851,EMBIG_Spread!$A$5:$BX$7947,12,FALSE)</f>
        <v>149</v>
      </c>
      <c r="G7851">
        <f ca="1">VLOOKUP($A7851,EMBIG_Spread!$A$5:$BX$7947,13,FALSE)</f>
        <v>171</v>
      </c>
      <c r="H7851">
        <f ca="1">VLOOKUP($A7851,EMBIG_Spread!$A$5:$BX$7947,14,FALSE)</f>
        <v>176</v>
      </c>
      <c r="I7851">
        <f ca="1">VLOOKUP($A7851,EMBIG_Spread!$A$5:$BX$7947,20,FALSE)</f>
        <v>467</v>
      </c>
      <c r="J7851">
        <f ca="1">VLOOKUP($A7851,EMBIG_Spread!$A$5:$BX$7947,28,FALSE)</f>
        <v>86</v>
      </c>
      <c r="K7851">
        <f ca="1">VLOOKUP($A7851,EMBIG_Spread!$A$5:$BX$7947,29,FALSE)</f>
        <v>130</v>
      </c>
      <c r="L7851">
        <f ca="1">VLOOKUP($A7851,EMBIG_Spread!$A$5:$BX$7947,30,FALSE)</f>
        <v>178</v>
      </c>
      <c r="M7851">
        <f ca="1">VLOOKUP($A7851,EMBIG_Spread!$A$5:$BX$7947,39,FALSE)</f>
        <v>107</v>
      </c>
      <c r="N7851">
        <f ca="1">VLOOKUP($A7851,EMBIG_Spread!$A$5:$BX$7947,40,FALSE)</f>
        <v>309</v>
      </c>
      <c r="O7851">
        <f ca="1">VLOOKUP($A7851,EMBIG_Spread!$A$5:$BX$7947,50,FALSE)</f>
        <v>124</v>
      </c>
      <c r="P7851">
        <f ca="1">VLOOKUP($A7851,EMBIG_Spread!$A$5:$BX$7947,51,FALSE)</f>
        <v>79</v>
      </c>
      <c r="Q7851">
        <f ca="1">VLOOKUP($A7851,EMBIG_Spread!$A$5:$BX$7947,52,FALSE)</f>
        <v>31</v>
      </c>
      <c r="R7851">
        <f ca="1">VLOOKUP($A7851,EMBIG_Spread!$A$5:$BX$7947,53,FALSE)</f>
        <v>170.44</v>
      </c>
      <c r="S7851">
        <f ca="1">VLOOKUP($A7851,EMBIG_Spread!$A$5:$BX$7947,54,FALSE)</f>
        <v>150</v>
      </c>
      <c r="T7851">
        <f ca="1">VLOOKUP($A7851,EMBIG_Spread!$A$5:$BX$7947,58,FALSE)</f>
        <v>348</v>
      </c>
      <c r="U7851">
        <f ca="1">VLOOKUP($A7851,EMBIG_Spread!$A$5:$BX$7947,62,FALSE)</f>
        <v>0</v>
      </c>
      <c r="V7851">
        <f ca="1">VLOOKUP($A7851,EMBIG_Spread!$A$5:$BX$7947,65,FALSE)</f>
        <v>368</v>
      </c>
      <c r="W7851">
        <f ca="1">VLOOKUP($A7851,EMBIG_Spread!$A$5:$BX$7947,66,FALSE)</f>
        <v>400</v>
      </c>
      <c r="X7851">
        <f ca="1">VLOOKUP($A7851,EMBIG_Spread!$A$5:$BX$7947,67,FALSE)</f>
        <v>159</v>
      </c>
    </row>
    <row r="7852" spans="1:24" x14ac:dyDescent="0.2">
      <c r="A7852" s="6">
        <v>43865</v>
      </c>
      <c r="B7852" s="11">
        <f t="shared" si="122"/>
        <v>2020</v>
      </c>
      <c r="C7852">
        <f ca="1">VLOOKUP($A7852,EMBIG_Spread!$A$5:$BX$7947,3,FALSE)</f>
        <v>1904</v>
      </c>
      <c r="D7852">
        <f ca="1">VLOOKUP($A7852,EMBIG_Spread!$A$5:$BX$7947,9,FALSE)</f>
        <v>217</v>
      </c>
      <c r="E7852">
        <f ca="1">VLOOKUP($A7852,EMBIG_Spread!$A$5:$BX$7947,10,FALSE)</f>
        <v>0</v>
      </c>
      <c r="F7852">
        <f ca="1">VLOOKUP($A7852,EMBIG_Spread!$A$5:$BX$7947,12,FALSE)</f>
        <v>147</v>
      </c>
      <c r="G7852">
        <f ca="1">VLOOKUP($A7852,EMBIG_Spread!$A$5:$BX$7947,13,FALSE)</f>
        <v>168</v>
      </c>
      <c r="H7852">
        <f ca="1">VLOOKUP($A7852,EMBIG_Spread!$A$5:$BX$7947,14,FALSE)</f>
        <v>173</v>
      </c>
      <c r="I7852">
        <f ca="1">VLOOKUP($A7852,EMBIG_Spread!$A$5:$BX$7947,20,FALSE)</f>
        <v>458</v>
      </c>
      <c r="J7852">
        <f ca="1">VLOOKUP($A7852,EMBIG_Spread!$A$5:$BX$7947,28,FALSE)</f>
        <v>83</v>
      </c>
      <c r="K7852">
        <f ca="1">VLOOKUP($A7852,EMBIG_Spread!$A$5:$BX$7947,29,FALSE)</f>
        <v>129</v>
      </c>
      <c r="L7852">
        <f ca="1">VLOOKUP($A7852,EMBIG_Spread!$A$5:$BX$7947,30,FALSE)</f>
        <v>172</v>
      </c>
      <c r="M7852">
        <f ca="1">VLOOKUP($A7852,EMBIG_Spread!$A$5:$BX$7947,39,FALSE)</f>
        <v>105</v>
      </c>
      <c r="N7852">
        <f ca="1">VLOOKUP($A7852,EMBIG_Spread!$A$5:$BX$7947,40,FALSE)</f>
        <v>305</v>
      </c>
      <c r="O7852">
        <f ca="1">VLOOKUP($A7852,EMBIG_Spread!$A$5:$BX$7947,50,FALSE)</f>
        <v>122</v>
      </c>
      <c r="P7852">
        <f ca="1">VLOOKUP($A7852,EMBIG_Spread!$A$5:$BX$7947,51,FALSE)</f>
        <v>73</v>
      </c>
      <c r="Q7852">
        <f ca="1">VLOOKUP($A7852,EMBIG_Spread!$A$5:$BX$7947,52,FALSE)</f>
        <v>25</v>
      </c>
      <c r="R7852">
        <f ca="1">VLOOKUP($A7852,EMBIG_Spread!$A$5:$BX$7947,53,FALSE)</f>
        <v>166.62</v>
      </c>
      <c r="S7852">
        <f ca="1">VLOOKUP($A7852,EMBIG_Spread!$A$5:$BX$7947,54,FALSE)</f>
        <v>148</v>
      </c>
      <c r="T7852">
        <f ca="1">VLOOKUP($A7852,EMBIG_Spread!$A$5:$BX$7947,58,FALSE)</f>
        <v>338</v>
      </c>
      <c r="U7852">
        <f ca="1">VLOOKUP($A7852,EMBIG_Spread!$A$5:$BX$7947,62,FALSE)</f>
        <v>0</v>
      </c>
      <c r="V7852">
        <f ca="1">VLOOKUP($A7852,EMBIG_Spread!$A$5:$BX$7947,65,FALSE)</f>
        <v>365</v>
      </c>
      <c r="W7852">
        <f ca="1">VLOOKUP($A7852,EMBIG_Spread!$A$5:$BX$7947,66,FALSE)</f>
        <v>386</v>
      </c>
      <c r="X7852">
        <f ca="1">VLOOKUP($A7852,EMBIG_Spread!$A$5:$BX$7947,67,FALSE)</f>
        <v>155</v>
      </c>
    </row>
    <row r="7853" spans="1:24" x14ac:dyDescent="0.2">
      <c r="A7853" s="6">
        <v>43866</v>
      </c>
      <c r="B7853" s="11">
        <f t="shared" si="122"/>
        <v>2020</v>
      </c>
      <c r="C7853">
        <f ca="1">VLOOKUP($A7853,EMBIG_Spread!$A$5:$BX$7947,3,FALSE)</f>
        <v>1884</v>
      </c>
      <c r="D7853">
        <f ca="1">VLOOKUP($A7853,EMBIG_Spread!$A$5:$BX$7947,9,FALSE)</f>
        <v>212</v>
      </c>
      <c r="E7853">
        <f ca="1">VLOOKUP($A7853,EMBIG_Spread!$A$5:$BX$7947,10,FALSE)</f>
        <v>0</v>
      </c>
      <c r="F7853">
        <f ca="1">VLOOKUP($A7853,EMBIG_Spread!$A$5:$BX$7947,12,FALSE)</f>
        <v>143</v>
      </c>
      <c r="G7853">
        <f ca="1">VLOOKUP($A7853,EMBIG_Spread!$A$5:$BX$7947,13,FALSE)</f>
        <v>168</v>
      </c>
      <c r="H7853">
        <f ca="1">VLOOKUP($A7853,EMBIG_Spread!$A$5:$BX$7947,14,FALSE)</f>
        <v>167</v>
      </c>
      <c r="I7853">
        <f ca="1">VLOOKUP($A7853,EMBIG_Spread!$A$5:$BX$7947,20,FALSE)</f>
        <v>447</v>
      </c>
      <c r="J7853">
        <f ca="1">VLOOKUP($A7853,EMBIG_Spread!$A$5:$BX$7947,28,FALSE)</f>
        <v>79</v>
      </c>
      <c r="K7853">
        <f ca="1">VLOOKUP($A7853,EMBIG_Spread!$A$5:$BX$7947,29,FALSE)</f>
        <v>128</v>
      </c>
      <c r="L7853">
        <f ca="1">VLOOKUP($A7853,EMBIG_Spread!$A$5:$BX$7947,30,FALSE)</f>
        <v>166</v>
      </c>
      <c r="M7853">
        <f ca="1">VLOOKUP($A7853,EMBIG_Spread!$A$5:$BX$7947,39,FALSE)</f>
        <v>103</v>
      </c>
      <c r="N7853">
        <f ca="1">VLOOKUP($A7853,EMBIG_Spread!$A$5:$BX$7947,40,FALSE)</f>
        <v>300</v>
      </c>
      <c r="O7853">
        <f ca="1">VLOOKUP($A7853,EMBIG_Spread!$A$5:$BX$7947,50,FALSE)</f>
        <v>117</v>
      </c>
      <c r="P7853">
        <f ca="1">VLOOKUP($A7853,EMBIG_Spread!$A$5:$BX$7947,51,FALSE)</f>
        <v>70</v>
      </c>
      <c r="Q7853">
        <f ca="1">VLOOKUP($A7853,EMBIG_Spread!$A$5:$BX$7947,52,FALSE)</f>
        <v>26</v>
      </c>
      <c r="R7853">
        <f ca="1">VLOOKUP($A7853,EMBIG_Spread!$A$5:$BX$7947,53,FALSE)</f>
        <v>158.33000000000001</v>
      </c>
      <c r="S7853">
        <f ca="1">VLOOKUP($A7853,EMBIG_Spread!$A$5:$BX$7947,54,FALSE)</f>
        <v>144</v>
      </c>
      <c r="T7853">
        <f ca="1">VLOOKUP($A7853,EMBIG_Spread!$A$5:$BX$7947,58,FALSE)</f>
        <v>331</v>
      </c>
      <c r="U7853">
        <f ca="1">VLOOKUP($A7853,EMBIG_Spread!$A$5:$BX$7947,62,FALSE)</f>
        <v>0</v>
      </c>
      <c r="V7853">
        <f ca="1">VLOOKUP($A7853,EMBIG_Spread!$A$5:$BX$7947,65,FALSE)</f>
        <v>360</v>
      </c>
      <c r="W7853">
        <f ca="1">VLOOKUP($A7853,EMBIG_Spread!$A$5:$BX$7947,66,FALSE)</f>
        <v>372</v>
      </c>
      <c r="X7853">
        <f ca="1">VLOOKUP($A7853,EMBIG_Spread!$A$5:$BX$7947,67,FALSE)</f>
        <v>150</v>
      </c>
    </row>
    <row r="7854" spans="1:24" x14ac:dyDescent="0.2">
      <c r="A7854" s="6">
        <v>43867</v>
      </c>
      <c r="B7854" s="11">
        <f t="shared" si="122"/>
        <v>2020</v>
      </c>
      <c r="C7854">
        <f ca="1">VLOOKUP($A7854,EMBIG_Spread!$A$5:$BX$7947,3,FALSE)</f>
        <v>1901</v>
      </c>
      <c r="D7854">
        <f ca="1">VLOOKUP($A7854,EMBIG_Spread!$A$5:$BX$7947,9,FALSE)</f>
        <v>211</v>
      </c>
      <c r="E7854">
        <f ca="1">VLOOKUP($A7854,EMBIG_Spread!$A$5:$BX$7947,10,FALSE)</f>
        <v>0</v>
      </c>
      <c r="F7854">
        <f ca="1">VLOOKUP($A7854,EMBIG_Spread!$A$5:$BX$7947,12,FALSE)</f>
        <v>142</v>
      </c>
      <c r="G7854">
        <f ca="1">VLOOKUP($A7854,EMBIG_Spread!$A$5:$BX$7947,13,FALSE)</f>
        <v>167</v>
      </c>
      <c r="H7854">
        <f ca="1">VLOOKUP($A7854,EMBIG_Spread!$A$5:$BX$7947,14,FALSE)</f>
        <v>168</v>
      </c>
      <c r="I7854">
        <f ca="1">VLOOKUP($A7854,EMBIG_Spread!$A$5:$BX$7947,20,FALSE)</f>
        <v>446</v>
      </c>
      <c r="J7854">
        <f ca="1">VLOOKUP($A7854,EMBIG_Spread!$A$5:$BX$7947,28,FALSE)</f>
        <v>78</v>
      </c>
      <c r="K7854">
        <f ca="1">VLOOKUP($A7854,EMBIG_Spread!$A$5:$BX$7947,29,FALSE)</f>
        <v>129</v>
      </c>
      <c r="L7854">
        <f ca="1">VLOOKUP($A7854,EMBIG_Spread!$A$5:$BX$7947,30,FALSE)</f>
        <v>168</v>
      </c>
      <c r="M7854">
        <f ca="1">VLOOKUP($A7854,EMBIG_Spread!$A$5:$BX$7947,39,FALSE)</f>
        <v>104</v>
      </c>
      <c r="N7854">
        <f ca="1">VLOOKUP($A7854,EMBIG_Spread!$A$5:$BX$7947,40,FALSE)</f>
        <v>298</v>
      </c>
      <c r="O7854">
        <f ca="1">VLOOKUP($A7854,EMBIG_Spread!$A$5:$BX$7947,50,FALSE)</f>
        <v>116</v>
      </c>
      <c r="P7854">
        <f ca="1">VLOOKUP($A7854,EMBIG_Spread!$A$5:$BX$7947,51,FALSE)</f>
        <v>72</v>
      </c>
      <c r="Q7854">
        <f ca="1">VLOOKUP($A7854,EMBIG_Spread!$A$5:$BX$7947,52,FALSE)</f>
        <v>27</v>
      </c>
      <c r="R7854">
        <f ca="1">VLOOKUP($A7854,EMBIG_Spread!$A$5:$BX$7947,53,FALSE)</f>
        <v>157.30000000000001</v>
      </c>
      <c r="S7854">
        <f ca="1">VLOOKUP($A7854,EMBIG_Spread!$A$5:$BX$7947,54,FALSE)</f>
        <v>145</v>
      </c>
      <c r="T7854">
        <f ca="1">VLOOKUP($A7854,EMBIG_Spread!$A$5:$BX$7947,58,FALSE)</f>
        <v>329</v>
      </c>
      <c r="U7854">
        <f ca="1">VLOOKUP($A7854,EMBIG_Spread!$A$5:$BX$7947,62,FALSE)</f>
        <v>0</v>
      </c>
      <c r="V7854">
        <f ca="1">VLOOKUP($A7854,EMBIG_Spread!$A$5:$BX$7947,65,FALSE)</f>
        <v>358</v>
      </c>
      <c r="W7854">
        <f ca="1">VLOOKUP($A7854,EMBIG_Spread!$A$5:$BX$7947,66,FALSE)</f>
        <v>365</v>
      </c>
      <c r="X7854">
        <f ca="1">VLOOKUP($A7854,EMBIG_Spread!$A$5:$BX$7947,67,FALSE)</f>
        <v>151</v>
      </c>
    </row>
    <row r="7855" spans="1:24" x14ac:dyDescent="0.2">
      <c r="A7855" s="6">
        <v>43868</v>
      </c>
      <c r="B7855" s="11">
        <f t="shared" si="122"/>
        <v>2020</v>
      </c>
      <c r="C7855">
        <f ca="1">VLOOKUP($A7855,EMBIG_Spread!$A$5:$BX$7947,3,FALSE)</f>
        <v>1864</v>
      </c>
      <c r="D7855">
        <f ca="1">VLOOKUP($A7855,EMBIG_Spread!$A$5:$BX$7947,9,FALSE)</f>
        <v>215</v>
      </c>
      <c r="E7855">
        <f ca="1">VLOOKUP($A7855,EMBIG_Spread!$A$5:$BX$7947,10,FALSE)</f>
        <v>0</v>
      </c>
      <c r="F7855">
        <f ca="1">VLOOKUP($A7855,EMBIG_Spread!$A$5:$BX$7947,12,FALSE)</f>
        <v>143</v>
      </c>
      <c r="G7855">
        <f ca="1">VLOOKUP($A7855,EMBIG_Spread!$A$5:$BX$7947,13,FALSE)</f>
        <v>169</v>
      </c>
      <c r="H7855">
        <f ca="1">VLOOKUP($A7855,EMBIG_Spread!$A$5:$BX$7947,14,FALSE)</f>
        <v>171</v>
      </c>
      <c r="I7855">
        <f ca="1">VLOOKUP($A7855,EMBIG_Spread!$A$5:$BX$7947,20,FALSE)</f>
        <v>455</v>
      </c>
      <c r="J7855">
        <f ca="1">VLOOKUP($A7855,EMBIG_Spread!$A$5:$BX$7947,28,FALSE)</f>
        <v>83</v>
      </c>
      <c r="K7855">
        <f ca="1">VLOOKUP($A7855,EMBIG_Spread!$A$5:$BX$7947,29,FALSE)</f>
        <v>131</v>
      </c>
      <c r="L7855">
        <f ca="1">VLOOKUP($A7855,EMBIG_Spread!$A$5:$BX$7947,30,FALSE)</f>
        <v>170</v>
      </c>
      <c r="M7855">
        <f ca="1">VLOOKUP($A7855,EMBIG_Spread!$A$5:$BX$7947,39,FALSE)</f>
        <v>106</v>
      </c>
      <c r="N7855">
        <f ca="1">VLOOKUP($A7855,EMBIG_Spread!$A$5:$BX$7947,40,FALSE)</f>
        <v>303</v>
      </c>
      <c r="O7855">
        <f ca="1">VLOOKUP($A7855,EMBIG_Spread!$A$5:$BX$7947,50,FALSE)</f>
        <v>120</v>
      </c>
      <c r="P7855">
        <f ca="1">VLOOKUP($A7855,EMBIG_Spread!$A$5:$BX$7947,51,FALSE)</f>
        <v>75</v>
      </c>
      <c r="Q7855">
        <f ca="1">VLOOKUP($A7855,EMBIG_Spread!$A$5:$BX$7947,52,FALSE)</f>
        <v>31</v>
      </c>
      <c r="R7855">
        <f ca="1">VLOOKUP($A7855,EMBIG_Spread!$A$5:$BX$7947,53,FALSE)</f>
        <v>164.68</v>
      </c>
      <c r="S7855">
        <f ca="1">VLOOKUP($A7855,EMBIG_Spread!$A$5:$BX$7947,54,FALSE)</f>
        <v>151</v>
      </c>
      <c r="T7855">
        <f ca="1">VLOOKUP($A7855,EMBIG_Spread!$A$5:$BX$7947,58,FALSE)</f>
        <v>335</v>
      </c>
      <c r="U7855">
        <f ca="1">VLOOKUP($A7855,EMBIG_Spread!$A$5:$BX$7947,62,FALSE)</f>
        <v>0</v>
      </c>
      <c r="V7855">
        <f ca="1">VLOOKUP($A7855,EMBIG_Spread!$A$5:$BX$7947,65,FALSE)</f>
        <v>380</v>
      </c>
      <c r="W7855">
        <f ca="1">VLOOKUP($A7855,EMBIG_Spread!$A$5:$BX$7947,66,FALSE)</f>
        <v>378</v>
      </c>
      <c r="X7855">
        <f ca="1">VLOOKUP($A7855,EMBIG_Spread!$A$5:$BX$7947,67,FALSE)</f>
        <v>155</v>
      </c>
    </row>
    <row r="7856" spans="1:24" x14ac:dyDescent="0.2">
      <c r="A7856" s="6">
        <v>43871</v>
      </c>
      <c r="B7856" s="11">
        <f t="shared" si="122"/>
        <v>2020</v>
      </c>
      <c r="C7856">
        <f ca="1">VLOOKUP($A7856,EMBIG_Spread!$A$5:$BX$7947,3,FALSE)</f>
        <v>1882</v>
      </c>
      <c r="D7856">
        <f ca="1">VLOOKUP($A7856,EMBIG_Spread!$A$5:$BX$7947,9,FALSE)</f>
        <v>215</v>
      </c>
      <c r="E7856">
        <f ca="1">VLOOKUP($A7856,EMBIG_Spread!$A$5:$BX$7947,10,FALSE)</f>
        <v>0</v>
      </c>
      <c r="F7856">
        <f ca="1">VLOOKUP($A7856,EMBIG_Spread!$A$5:$BX$7947,12,FALSE)</f>
        <v>144</v>
      </c>
      <c r="G7856">
        <f ca="1">VLOOKUP($A7856,EMBIG_Spread!$A$5:$BX$7947,13,FALSE)</f>
        <v>170</v>
      </c>
      <c r="H7856">
        <f ca="1">VLOOKUP($A7856,EMBIG_Spread!$A$5:$BX$7947,14,FALSE)</f>
        <v>173</v>
      </c>
      <c r="I7856">
        <f ca="1">VLOOKUP($A7856,EMBIG_Spread!$A$5:$BX$7947,20,FALSE)</f>
        <v>461</v>
      </c>
      <c r="J7856">
        <f ca="1">VLOOKUP($A7856,EMBIG_Spread!$A$5:$BX$7947,28,FALSE)</f>
        <v>84</v>
      </c>
      <c r="K7856">
        <f ca="1">VLOOKUP($A7856,EMBIG_Spread!$A$5:$BX$7947,29,FALSE)</f>
        <v>131</v>
      </c>
      <c r="L7856">
        <f ca="1">VLOOKUP($A7856,EMBIG_Spread!$A$5:$BX$7947,30,FALSE)</f>
        <v>171</v>
      </c>
      <c r="M7856">
        <f ca="1">VLOOKUP($A7856,EMBIG_Spread!$A$5:$BX$7947,39,FALSE)</f>
        <v>107</v>
      </c>
      <c r="N7856">
        <f ca="1">VLOOKUP($A7856,EMBIG_Spread!$A$5:$BX$7947,40,FALSE)</f>
        <v>305</v>
      </c>
      <c r="O7856">
        <f ca="1">VLOOKUP($A7856,EMBIG_Spread!$A$5:$BX$7947,50,FALSE)</f>
        <v>122</v>
      </c>
      <c r="P7856">
        <f ca="1">VLOOKUP($A7856,EMBIG_Spread!$A$5:$BX$7947,51,FALSE)</f>
        <v>75</v>
      </c>
      <c r="Q7856">
        <f ca="1">VLOOKUP($A7856,EMBIG_Spread!$A$5:$BX$7947,52,FALSE)</f>
        <v>32</v>
      </c>
      <c r="R7856">
        <f ca="1">VLOOKUP($A7856,EMBIG_Spread!$A$5:$BX$7947,53,FALSE)</f>
        <v>167.45</v>
      </c>
      <c r="S7856">
        <f ca="1">VLOOKUP($A7856,EMBIG_Spread!$A$5:$BX$7947,54,FALSE)</f>
        <v>151</v>
      </c>
      <c r="T7856">
        <f ca="1">VLOOKUP($A7856,EMBIG_Spread!$A$5:$BX$7947,58,FALSE)</f>
        <v>339</v>
      </c>
      <c r="U7856">
        <f ca="1">VLOOKUP($A7856,EMBIG_Spread!$A$5:$BX$7947,62,FALSE)</f>
        <v>0</v>
      </c>
      <c r="V7856">
        <f ca="1">VLOOKUP($A7856,EMBIG_Spread!$A$5:$BX$7947,65,FALSE)</f>
        <v>403</v>
      </c>
      <c r="W7856">
        <f ca="1">VLOOKUP($A7856,EMBIG_Spread!$A$5:$BX$7947,66,FALSE)</f>
        <v>386</v>
      </c>
      <c r="X7856">
        <f ca="1">VLOOKUP($A7856,EMBIG_Spread!$A$5:$BX$7947,67,FALSE)</f>
        <v>156</v>
      </c>
    </row>
    <row r="7857" spans="1:24" x14ac:dyDescent="0.2">
      <c r="A7857" s="6">
        <v>43872</v>
      </c>
      <c r="B7857" s="11">
        <f t="shared" si="122"/>
        <v>2020</v>
      </c>
      <c r="C7857">
        <f ca="1">VLOOKUP($A7857,EMBIG_Spread!$A$5:$BX$7947,3,FALSE)</f>
        <v>1981</v>
      </c>
      <c r="D7857">
        <f ca="1">VLOOKUP($A7857,EMBIG_Spread!$A$5:$BX$7947,9,FALSE)</f>
        <v>208</v>
      </c>
      <c r="E7857">
        <f ca="1">VLOOKUP($A7857,EMBIG_Spread!$A$5:$BX$7947,10,FALSE)</f>
        <v>0</v>
      </c>
      <c r="F7857">
        <f ca="1">VLOOKUP($A7857,EMBIG_Spread!$A$5:$BX$7947,12,FALSE)</f>
        <v>143</v>
      </c>
      <c r="G7857">
        <f ca="1">VLOOKUP($A7857,EMBIG_Spread!$A$5:$BX$7947,13,FALSE)</f>
        <v>169</v>
      </c>
      <c r="H7857">
        <f ca="1">VLOOKUP($A7857,EMBIG_Spread!$A$5:$BX$7947,14,FALSE)</f>
        <v>168</v>
      </c>
      <c r="I7857">
        <f ca="1">VLOOKUP($A7857,EMBIG_Spread!$A$5:$BX$7947,20,FALSE)</f>
        <v>451</v>
      </c>
      <c r="J7857">
        <f ca="1">VLOOKUP($A7857,EMBIG_Spread!$A$5:$BX$7947,28,FALSE)</f>
        <v>82</v>
      </c>
      <c r="K7857">
        <f ca="1">VLOOKUP($A7857,EMBIG_Spread!$A$5:$BX$7947,29,FALSE)</f>
        <v>129</v>
      </c>
      <c r="L7857">
        <f ca="1">VLOOKUP($A7857,EMBIG_Spread!$A$5:$BX$7947,30,FALSE)</f>
        <v>167</v>
      </c>
      <c r="M7857">
        <f ca="1">VLOOKUP($A7857,EMBIG_Spread!$A$5:$BX$7947,39,FALSE)</f>
        <v>104</v>
      </c>
      <c r="N7857">
        <f ca="1">VLOOKUP($A7857,EMBIG_Spread!$A$5:$BX$7947,40,FALSE)</f>
        <v>299</v>
      </c>
      <c r="O7857">
        <f ca="1">VLOOKUP($A7857,EMBIG_Spread!$A$5:$BX$7947,50,FALSE)</f>
        <v>118</v>
      </c>
      <c r="P7857">
        <f ca="1">VLOOKUP($A7857,EMBIG_Spread!$A$5:$BX$7947,51,FALSE)</f>
        <v>72</v>
      </c>
      <c r="Q7857">
        <f ca="1">VLOOKUP($A7857,EMBIG_Spread!$A$5:$BX$7947,52,FALSE)</f>
        <v>31</v>
      </c>
      <c r="R7857">
        <f ca="1">VLOOKUP($A7857,EMBIG_Spread!$A$5:$BX$7947,53,FALSE)</f>
        <v>163.28</v>
      </c>
      <c r="S7857">
        <f ca="1">VLOOKUP($A7857,EMBIG_Spread!$A$5:$BX$7947,54,FALSE)</f>
        <v>142</v>
      </c>
      <c r="T7857">
        <f ca="1">VLOOKUP($A7857,EMBIG_Spread!$A$5:$BX$7947,58,FALSE)</f>
        <v>334</v>
      </c>
      <c r="U7857">
        <f ca="1">VLOOKUP($A7857,EMBIG_Spread!$A$5:$BX$7947,62,FALSE)</f>
        <v>0</v>
      </c>
      <c r="V7857">
        <f ca="1">VLOOKUP($A7857,EMBIG_Spread!$A$5:$BX$7947,65,FALSE)</f>
        <v>389</v>
      </c>
      <c r="W7857">
        <f ca="1">VLOOKUP($A7857,EMBIG_Spread!$A$5:$BX$7947,66,FALSE)</f>
        <v>374</v>
      </c>
      <c r="X7857">
        <f ca="1">VLOOKUP($A7857,EMBIG_Spread!$A$5:$BX$7947,67,FALSE)</f>
        <v>155</v>
      </c>
    </row>
    <row r="7858" spans="1:24" x14ac:dyDescent="0.2">
      <c r="A7858" s="6">
        <v>43873</v>
      </c>
      <c r="B7858" s="11">
        <f t="shared" si="122"/>
        <v>2020</v>
      </c>
      <c r="C7858">
        <f ca="1">VLOOKUP($A7858,EMBIG_Spread!$A$5:$BX$7947,3,FALSE)</f>
        <v>1951</v>
      </c>
      <c r="D7858">
        <f ca="1">VLOOKUP($A7858,EMBIG_Spread!$A$5:$BX$7947,9,FALSE)</f>
        <v>201</v>
      </c>
      <c r="E7858">
        <f ca="1">VLOOKUP($A7858,EMBIG_Spread!$A$5:$BX$7947,10,FALSE)</f>
        <v>0</v>
      </c>
      <c r="F7858">
        <f ca="1">VLOOKUP($A7858,EMBIG_Spread!$A$5:$BX$7947,12,FALSE)</f>
        <v>141</v>
      </c>
      <c r="G7858">
        <f ca="1">VLOOKUP($A7858,EMBIG_Spread!$A$5:$BX$7947,13,FALSE)</f>
        <v>166</v>
      </c>
      <c r="H7858">
        <f ca="1">VLOOKUP($A7858,EMBIG_Spread!$A$5:$BX$7947,14,FALSE)</f>
        <v>165</v>
      </c>
      <c r="I7858">
        <f ca="1">VLOOKUP($A7858,EMBIG_Spread!$A$5:$BX$7947,20,FALSE)</f>
        <v>440</v>
      </c>
      <c r="J7858">
        <f ca="1">VLOOKUP($A7858,EMBIG_Spread!$A$5:$BX$7947,28,FALSE)</f>
        <v>79</v>
      </c>
      <c r="K7858">
        <f ca="1">VLOOKUP($A7858,EMBIG_Spread!$A$5:$BX$7947,29,FALSE)</f>
        <v>125</v>
      </c>
      <c r="L7858">
        <f ca="1">VLOOKUP($A7858,EMBIG_Spread!$A$5:$BX$7947,30,FALSE)</f>
        <v>163</v>
      </c>
      <c r="M7858">
        <f ca="1">VLOOKUP($A7858,EMBIG_Spread!$A$5:$BX$7947,39,FALSE)</f>
        <v>103</v>
      </c>
      <c r="N7858">
        <f ca="1">VLOOKUP($A7858,EMBIG_Spread!$A$5:$BX$7947,40,FALSE)</f>
        <v>292</v>
      </c>
      <c r="O7858">
        <f ca="1">VLOOKUP($A7858,EMBIG_Spread!$A$5:$BX$7947,50,FALSE)</f>
        <v>114</v>
      </c>
      <c r="P7858">
        <f ca="1">VLOOKUP($A7858,EMBIG_Spread!$A$5:$BX$7947,51,FALSE)</f>
        <v>68</v>
      </c>
      <c r="Q7858">
        <f ca="1">VLOOKUP($A7858,EMBIG_Spread!$A$5:$BX$7947,52,FALSE)</f>
        <v>28</v>
      </c>
      <c r="R7858">
        <f ca="1">VLOOKUP($A7858,EMBIG_Spread!$A$5:$BX$7947,53,FALSE)</f>
        <v>157.53</v>
      </c>
      <c r="S7858">
        <f ca="1">VLOOKUP($A7858,EMBIG_Spread!$A$5:$BX$7947,54,FALSE)</f>
        <v>139</v>
      </c>
      <c r="T7858">
        <f ca="1">VLOOKUP($A7858,EMBIG_Spread!$A$5:$BX$7947,58,FALSE)</f>
        <v>332</v>
      </c>
      <c r="U7858">
        <f ca="1">VLOOKUP($A7858,EMBIG_Spread!$A$5:$BX$7947,62,FALSE)</f>
        <v>0</v>
      </c>
      <c r="V7858">
        <f ca="1">VLOOKUP($A7858,EMBIG_Spread!$A$5:$BX$7947,65,FALSE)</f>
        <v>384</v>
      </c>
      <c r="W7858">
        <f ca="1">VLOOKUP($A7858,EMBIG_Spread!$A$5:$BX$7947,66,FALSE)</f>
        <v>360</v>
      </c>
      <c r="X7858">
        <f ca="1">VLOOKUP($A7858,EMBIG_Spread!$A$5:$BX$7947,67,FALSE)</f>
        <v>150</v>
      </c>
    </row>
    <row r="7859" spans="1:24" x14ac:dyDescent="0.2">
      <c r="A7859" s="6">
        <v>43874</v>
      </c>
      <c r="B7859" s="11">
        <f t="shared" si="122"/>
        <v>2020</v>
      </c>
      <c r="C7859">
        <f ca="1">VLOOKUP($A7859,EMBIG_Spread!$A$5:$BX$7947,3,FALSE)</f>
        <v>2037</v>
      </c>
      <c r="D7859">
        <f ca="1">VLOOKUP($A7859,EMBIG_Spread!$A$5:$BX$7947,9,FALSE)</f>
        <v>201</v>
      </c>
      <c r="E7859">
        <f ca="1">VLOOKUP($A7859,EMBIG_Spread!$A$5:$BX$7947,10,FALSE)</f>
        <v>0</v>
      </c>
      <c r="F7859">
        <f ca="1">VLOOKUP($A7859,EMBIG_Spread!$A$5:$BX$7947,12,FALSE)</f>
        <v>141</v>
      </c>
      <c r="G7859">
        <f ca="1">VLOOKUP($A7859,EMBIG_Spread!$A$5:$BX$7947,13,FALSE)</f>
        <v>166</v>
      </c>
      <c r="H7859">
        <f ca="1">VLOOKUP($A7859,EMBIG_Spread!$A$5:$BX$7947,14,FALSE)</f>
        <v>165</v>
      </c>
      <c r="I7859">
        <f ca="1">VLOOKUP($A7859,EMBIG_Spread!$A$5:$BX$7947,20,FALSE)</f>
        <v>442</v>
      </c>
      <c r="J7859">
        <f ca="1">VLOOKUP($A7859,EMBIG_Spread!$A$5:$BX$7947,28,FALSE)</f>
        <v>80</v>
      </c>
      <c r="K7859">
        <f ca="1">VLOOKUP($A7859,EMBIG_Spread!$A$5:$BX$7947,29,FALSE)</f>
        <v>125</v>
      </c>
      <c r="L7859">
        <f ca="1">VLOOKUP($A7859,EMBIG_Spread!$A$5:$BX$7947,30,FALSE)</f>
        <v>161</v>
      </c>
      <c r="M7859">
        <f ca="1">VLOOKUP($A7859,EMBIG_Spread!$A$5:$BX$7947,39,FALSE)</f>
        <v>101</v>
      </c>
      <c r="N7859">
        <f ca="1">VLOOKUP($A7859,EMBIG_Spread!$A$5:$BX$7947,40,FALSE)</f>
        <v>293</v>
      </c>
      <c r="O7859">
        <f ca="1">VLOOKUP($A7859,EMBIG_Spread!$A$5:$BX$7947,50,FALSE)</f>
        <v>114</v>
      </c>
      <c r="P7859">
        <f ca="1">VLOOKUP($A7859,EMBIG_Spread!$A$5:$BX$7947,51,FALSE)</f>
        <v>68</v>
      </c>
      <c r="Q7859">
        <f ca="1">VLOOKUP($A7859,EMBIG_Spread!$A$5:$BX$7947,52,FALSE)</f>
        <v>27</v>
      </c>
      <c r="R7859">
        <f ca="1">VLOOKUP($A7859,EMBIG_Spread!$A$5:$BX$7947,53,FALSE)</f>
        <v>157.49</v>
      </c>
      <c r="S7859">
        <f ca="1">VLOOKUP($A7859,EMBIG_Spread!$A$5:$BX$7947,54,FALSE)</f>
        <v>140</v>
      </c>
      <c r="T7859">
        <f ca="1">VLOOKUP($A7859,EMBIG_Spread!$A$5:$BX$7947,58,FALSE)</f>
        <v>333</v>
      </c>
      <c r="U7859">
        <f ca="1">VLOOKUP($A7859,EMBIG_Spread!$A$5:$BX$7947,62,FALSE)</f>
        <v>0</v>
      </c>
      <c r="V7859">
        <f ca="1">VLOOKUP($A7859,EMBIG_Spread!$A$5:$BX$7947,65,FALSE)</f>
        <v>386</v>
      </c>
      <c r="W7859">
        <f ca="1">VLOOKUP($A7859,EMBIG_Spread!$A$5:$BX$7947,66,FALSE)</f>
        <v>358</v>
      </c>
      <c r="X7859">
        <f ca="1">VLOOKUP($A7859,EMBIG_Spread!$A$5:$BX$7947,67,FALSE)</f>
        <v>151</v>
      </c>
    </row>
    <row r="7860" spans="1:24" x14ac:dyDescent="0.2">
      <c r="A7860" s="6">
        <v>43875</v>
      </c>
      <c r="B7860" s="11">
        <f t="shared" si="122"/>
        <v>2020</v>
      </c>
      <c r="C7860">
        <f ca="1">VLOOKUP($A7860,EMBIG_Spread!$A$5:$BX$7947,3,FALSE)</f>
        <v>2014</v>
      </c>
      <c r="D7860">
        <f ca="1">VLOOKUP($A7860,EMBIG_Spread!$A$5:$BX$7947,9,FALSE)</f>
        <v>195</v>
      </c>
      <c r="E7860">
        <f ca="1">VLOOKUP($A7860,EMBIG_Spread!$A$5:$BX$7947,10,FALSE)</f>
        <v>0</v>
      </c>
      <c r="F7860">
        <f ca="1">VLOOKUP($A7860,EMBIG_Spread!$A$5:$BX$7947,12,FALSE)</f>
        <v>140</v>
      </c>
      <c r="G7860">
        <f ca="1">VLOOKUP($A7860,EMBIG_Spread!$A$5:$BX$7947,13,FALSE)</f>
        <v>167</v>
      </c>
      <c r="H7860">
        <f ca="1">VLOOKUP($A7860,EMBIG_Spread!$A$5:$BX$7947,14,FALSE)</f>
        <v>165</v>
      </c>
      <c r="I7860">
        <f ca="1">VLOOKUP($A7860,EMBIG_Spread!$A$5:$BX$7947,20,FALSE)</f>
        <v>442</v>
      </c>
      <c r="J7860">
        <f ca="1">VLOOKUP($A7860,EMBIG_Spread!$A$5:$BX$7947,28,FALSE)</f>
        <v>80</v>
      </c>
      <c r="K7860">
        <f ca="1">VLOOKUP($A7860,EMBIG_Spread!$A$5:$BX$7947,29,FALSE)</f>
        <v>127</v>
      </c>
      <c r="L7860">
        <f ca="1">VLOOKUP($A7860,EMBIG_Spread!$A$5:$BX$7947,30,FALSE)</f>
        <v>162</v>
      </c>
      <c r="M7860">
        <f ca="1">VLOOKUP($A7860,EMBIG_Spread!$A$5:$BX$7947,39,FALSE)</f>
        <v>103</v>
      </c>
      <c r="N7860">
        <f ca="1">VLOOKUP($A7860,EMBIG_Spread!$A$5:$BX$7947,40,FALSE)</f>
        <v>293</v>
      </c>
      <c r="O7860">
        <f ca="1">VLOOKUP($A7860,EMBIG_Spread!$A$5:$BX$7947,50,FALSE)</f>
        <v>115</v>
      </c>
      <c r="P7860">
        <f ca="1">VLOOKUP($A7860,EMBIG_Spread!$A$5:$BX$7947,51,FALSE)</f>
        <v>70</v>
      </c>
      <c r="Q7860">
        <f ca="1">VLOOKUP($A7860,EMBIG_Spread!$A$5:$BX$7947,52,FALSE)</f>
        <v>28</v>
      </c>
      <c r="R7860">
        <f ca="1">VLOOKUP($A7860,EMBIG_Spread!$A$5:$BX$7947,53,FALSE)</f>
        <v>154.72</v>
      </c>
      <c r="S7860">
        <f ca="1">VLOOKUP($A7860,EMBIG_Spread!$A$5:$BX$7947,54,FALSE)</f>
        <v>140</v>
      </c>
      <c r="T7860">
        <f ca="1">VLOOKUP($A7860,EMBIG_Spread!$A$5:$BX$7947,58,FALSE)</f>
        <v>331</v>
      </c>
      <c r="U7860">
        <f ca="1">VLOOKUP($A7860,EMBIG_Spread!$A$5:$BX$7947,62,FALSE)</f>
        <v>0</v>
      </c>
      <c r="V7860">
        <f ca="1">VLOOKUP($A7860,EMBIG_Spread!$A$5:$BX$7947,65,FALSE)</f>
        <v>386</v>
      </c>
      <c r="W7860">
        <f ca="1">VLOOKUP($A7860,EMBIG_Spread!$A$5:$BX$7947,66,FALSE)</f>
        <v>352</v>
      </c>
      <c r="X7860">
        <f ca="1">VLOOKUP($A7860,EMBIG_Spread!$A$5:$BX$7947,67,FALSE)</f>
        <v>152</v>
      </c>
    </row>
    <row r="7861" spans="1:24" x14ac:dyDescent="0.2">
      <c r="A7861" s="6">
        <v>43878</v>
      </c>
      <c r="B7861" s="11">
        <f t="shared" si="122"/>
        <v>2020</v>
      </c>
      <c r="C7861">
        <f ca="1">VLOOKUP($A7861,EMBIG_Spread!$A$5:$BX$7947,3,FALSE)</f>
        <v>2014</v>
      </c>
      <c r="D7861">
        <f ca="1">VLOOKUP($A7861,EMBIG_Spread!$A$5:$BX$7947,9,FALSE)</f>
        <v>195</v>
      </c>
      <c r="E7861">
        <f ca="1">VLOOKUP($A7861,EMBIG_Spread!$A$5:$BX$7947,10,FALSE)</f>
        <v>0</v>
      </c>
      <c r="F7861">
        <f ca="1">VLOOKUP($A7861,EMBIG_Spread!$A$5:$BX$7947,12,FALSE)</f>
        <v>140</v>
      </c>
      <c r="G7861">
        <f ca="1">VLOOKUP($A7861,EMBIG_Spread!$A$5:$BX$7947,13,FALSE)</f>
        <v>167</v>
      </c>
      <c r="H7861">
        <f ca="1">VLOOKUP($A7861,EMBIG_Spread!$A$5:$BX$7947,14,FALSE)</f>
        <v>165</v>
      </c>
      <c r="I7861">
        <f ca="1">VLOOKUP($A7861,EMBIG_Spread!$A$5:$BX$7947,20,FALSE)</f>
        <v>442</v>
      </c>
      <c r="J7861">
        <f ca="1">VLOOKUP($A7861,EMBIG_Spread!$A$5:$BX$7947,28,FALSE)</f>
        <v>80</v>
      </c>
      <c r="K7861">
        <f ca="1">VLOOKUP($A7861,EMBIG_Spread!$A$5:$BX$7947,29,FALSE)</f>
        <v>127</v>
      </c>
      <c r="L7861">
        <f ca="1">VLOOKUP($A7861,EMBIG_Spread!$A$5:$BX$7947,30,FALSE)</f>
        <v>162</v>
      </c>
      <c r="M7861">
        <f ca="1">VLOOKUP($A7861,EMBIG_Spread!$A$5:$BX$7947,39,FALSE)</f>
        <v>103</v>
      </c>
      <c r="N7861">
        <f ca="1">VLOOKUP($A7861,EMBIG_Spread!$A$5:$BX$7947,40,FALSE)</f>
        <v>293</v>
      </c>
      <c r="O7861">
        <f ca="1">VLOOKUP($A7861,EMBIG_Spread!$A$5:$BX$7947,50,FALSE)</f>
        <v>115</v>
      </c>
      <c r="P7861">
        <f ca="1">VLOOKUP($A7861,EMBIG_Spread!$A$5:$BX$7947,51,FALSE)</f>
        <v>70</v>
      </c>
      <c r="Q7861">
        <f ca="1">VLOOKUP($A7861,EMBIG_Spread!$A$5:$BX$7947,52,FALSE)</f>
        <v>28</v>
      </c>
      <c r="R7861">
        <f ca="1">VLOOKUP($A7861,EMBIG_Spread!$A$5:$BX$7947,53,FALSE)</f>
        <v>154.72</v>
      </c>
      <c r="S7861">
        <f ca="1">VLOOKUP($A7861,EMBIG_Spread!$A$5:$BX$7947,54,FALSE)</f>
        <v>140</v>
      </c>
      <c r="T7861">
        <f ca="1">VLOOKUP($A7861,EMBIG_Spread!$A$5:$BX$7947,58,FALSE)</f>
        <v>331</v>
      </c>
      <c r="U7861">
        <f ca="1">VLOOKUP($A7861,EMBIG_Spread!$A$5:$BX$7947,62,FALSE)</f>
        <v>0</v>
      </c>
      <c r="V7861">
        <f ca="1">VLOOKUP($A7861,EMBIG_Spread!$A$5:$BX$7947,65,FALSE)</f>
        <v>386</v>
      </c>
      <c r="W7861">
        <f ca="1">VLOOKUP($A7861,EMBIG_Spread!$A$5:$BX$7947,66,FALSE)</f>
        <v>352</v>
      </c>
      <c r="X7861">
        <f ca="1">VLOOKUP($A7861,EMBIG_Spread!$A$5:$BX$7947,67,FALSE)</f>
        <v>152</v>
      </c>
    </row>
    <row r="7862" spans="1:24" x14ac:dyDescent="0.2">
      <c r="A7862" s="6">
        <v>43879</v>
      </c>
      <c r="B7862" s="11">
        <f t="shared" si="122"/>
        <v>2020</v>
      </c>
      <c r="C7862">
        <f ca="1">VLOOKUP($A7862,EMBIG_Spread!$A$5:$BX$7947,3,FALSE)</f>
        <v>2053</v>
      </c>
      <c r="D7862">
        <f ca="1">VLOOKUP($A7862,EMBIG_Spread!$A$5:$BX$7947,9,FALSE)</f>
        <v>197</v>
      </c>
      <c r="E7862">
        <f ca="1">VLOOKUP($A7862,EMBIG_Spread!$A$5:$BX$7947,10,FALSE)</f>
        <v>0</v>
      </c>
      <c r="F7862">
        <f ca="1">VLOOKUP($A7862,EMBIG_Spread!$A$5:$BX$7947,12,FALSE)</f>
        <v>141</v>
      </c>
      <c r="G7862">
        <f ca="1">VLOOKUP($A7862,EMBIG_Spread!$A$5:$BX$7947,13,FALSE)</f>
        <v>166</v>
      </c>
      <c r="H7862">
        <f ca="1">VLOOKUP($A7862,EMBIG_Spread!$A$5:$BX$7947,14,FALSE)</f>
        <v>166</v>
      </c>
      <c r="I7862">
        <f ca="1">VLOOKUP($A7862,EMBIG_Spread!$A$5:$BX$7947,20,FALSE)</f>
        <v>447</v>
      </c>
      <c r="J7862">
        <f ca="1">VLOOKUP($A7862,EMBIG_Spread!$A$5:$BX$7947,28,FALSE)</f>
        <v>81</v>
      </c>
      <c r="K7862">
        <f ca="1">VLOOKUP($A7862,EMBIG_Spread!$A$5:$BX$7947,29,FALSE)</f>
        <v>126</v>
      </c>
      <c r="L7862">
        <f ca="1">VLOOKUP($A7862,EMBIG_Spread!$A$5:$BX$7947,30,FALSE)</f>
        <v>160</v>
      </c>
      <c r="M7862">
        <f ca="1">VLOOKUP($A7862,EMBIG_Spread!$A$5:$BX$7947,39,FALSE)</f>
        <v>101</v>
      </c>
      <c r="N7862">
        <f ca="1">VLOOKUP($A7862,EMBIG_Spread!$A$5:$BX$7947,40,FALSE)</f>
        <v>294</v>
      </c>
      <c r="O7862">
        <f ca="1">VLOOKUP($A7862,EMBIG_Spread!$A$5:$BX$7947,50,FALSE)</f>
        <v>118</v>
      </c>
      <c r="P7862">
        <f ca="1">VLOOKUP($A7862,EMBIG_Spread!$A$5:$BX$7947,51,FALSE)</f>
        <v>69</v>
      </c>
      <c r="Q7862">
        <f ca="1">VLOOKUP($A7862,EMBIG_Spread!$A$5:$BX$7947,52,FALSE)</f>
        <v>25</v>
      </c>
      <c r="R7862">
        <f ca="1">VLOOKUP($A7862,EMBIG_Spread!$A$5:$BX$7947,53,FALSE)</f>
        <v>155.24</v>
      </c>
      <c r="S7862">
        <f ca="1">VLOOKUP($A7862,EMBIG_Spread!$A$5:$BX$7947,54,FALSE)</f>
        <v>142</v>
      </c>
      <c r="T7862">
        <f ca="1">VLOOKUP($A7862,EMBIG_Spread!$A$5:$BX$7947,58,FALSE)</f>
        <v>333</v>
      </c>
      <c r="U7862">
        <f ca="1">VLOOKUP($A7862,EMBIG_Spread!$A$5:$BX$7947,62,FALSE)</f>
        <v>0</v>
      </c>
      <c r="V7862">
        <f ca="1">VLOOKUP($A7862,EMBIG_Spread!$A$5:$BX$7947,65,FALSE)</f>
        <v>388</v>
      </c>
      <c r="W7862">
        <f ca="1">VLOOKUP($A7862,EMBIG_Spread!$A$5:$BX$7947,66,FALSE)</f>
        <v>360</v>
      </c>
      <c r="X7862">
        <f ca="1">VLOOKUP($A7862,EMBIG_Spread!$A$5:$BX$7947,67,FALSE)</f>
        <v>152</v>
      </c>
    </row>
    <row r="7863" spans="1:24" x14ac:dyDescent="0.2">
      <c r="A7863" s="6">
        <v>43880</v>
      </c>
      <c r="B7863" s="11">
        <f t="shared" si="122"/>
        <v>2020</v>
      </c>
      <c r="C7863">
        <f ca="1">VLOOKUP($A7863,EMBIG_Spread!$A$5:$BX$7947,3,FALSE)</f>
        <v>2035</v>
      </c>
      <c r="D7863">
        <f ca="1">VLOOKUP($A7863,EMBIG_Spread!$A$5:$BX$7947,9,FALSE)</f>
        <v>187</v>
      </c>
      <c r="E7863">
        <f ca="1">VLOOKUP($A7863,EMBIG_Spread!$A$5:$BX$7947,10,FALSE)</f>
        <v>0</v>
      </c>
      <c r="F7863">
        <f ca="1">VLOOKUP($A7863,EMBIG_Spread!$A$5:$BX$7947,12,FALSE)</f>
        <v>140</v>
      </c>
      <c r="G7863">
        <f ca="1">VLOOKUP($A7863,EMBIG_Spread!$A$5:$BX$7947,13,FALSE)</f>
        <v>166</v>
      </c>
      <c r="H7863">
        <f ca="1">VLOOKUP($A7863,EMBIG_Spread!$A$5:$BX$7947,14,FALSE)</f>
        <v>162</v>
      </c>
      <c r="I7863">
        <f ca="1">VLOOKUP($A7863,EMBIG_Spread!$A$5:$BX$7947,20,FALSE)</f>
        <v>442</v>
      </c>
      <c r="J7863">
        <f ca="1">VLOOKUP($A7863,EMBIG_Spread!$A$5:$BX$7947,28,FALSE)</f>
        <v>76</v>
      </c>
      <c r="K7863">
        <f ca="1">VLOOKUP($A7863,EMBIG_Spread!$A$5:$BX$7947,29,FALSE)</f>
        <v>126</v>
      </c>
      <c r="L7863">
        <f ca="1">VLOOKUP($A7863,EMBIG_Spread!$A$5:$BX$7947,30,FALSE)</f>
        <v>158</v>
      </c>
      <c r="M7863">
        <f ca="1">VLOOKUP($A7863,EMBIG_Spread!$A$5:$BX$7947,39,FALSE)</f>
        <v>100</v>
      </c>
      <c r="N7863">
        <f ca="1">VLOOKUP($A7863,EMBIG_Spread!$A$5:$BX$7947,40,FALSE)</f>
        <v>290</v>
      </c>
      <c r="O7863">
        <f ca="1">VLOOKUP($A7863,EMBIG_Spread!$A$5:$BX$7947,50,FALSE)</f>
        <v>115</v>
      </c>
      <c r="P7863">
        <f ca="1">VLOOKUP($A7863,EMBIG_Spread!$A$5:$BX$7947,51,FALSE)</f>
        <v>68</v>
      </c>
      <c r="Q7863">
        <f ca="1">VLOOKUP($A7863,EMBIG_Spread!$A$5:$BX$7947,52,FALSE)</f>
        <v>26</v>
      </c>
      <c r="R7863">
        <f ca="1">VLOOKUP($A7863,EMBIG_Spread!$A$5:$BX$7947,53,FALSE)</f>
        <v>148.97999999999999</v>
      </c>
      <c r="S7863">
        <f ca="1">VLOOKUP($A7863,EMBIG_Spread!$A$5:$BX$7947,54,FALSE)</f>
        <v>140</v>
      </c>
      <c r="T7863">
        <f ca="1">VLOOKUP($A7863,EMBIG_Spread!$A$5:$BX$7947,58,FALSE)</f>
        <v>328</v>
      </c>
      <c r="U7863">
        <f ca="1">VLOOKUP($A7863,EMBIG_Spread!$A$5:$BX$7947,62,FALSE)</f>
        <v>0</v>
      </c>
      <c r="V7863">
        <f ca="1">VLOOKUP($A7863,EMBIG_Spread!$A$5:$BX$7947,65,FALSE)</f>
        <v>393</v>
      </c>
      <c r="W7863">
        <f ca="1">VLOOKUP($A7863,EMBIG_Spread!$A$5:$BX$7947,66,FALSE)</f>
        <v>355</v>
      </c>
      <c r="X7863">
        <f ca="1">VLOOKUP($A7863,EMBIG_Spread!$A$5:$BX$7947,67,FALSE)</f>
        <v>148</v>
      </c>
    </row>
    <row r="7864" spans="1:24" x14ac:dyDescent="0.2">
      <c r="A7864" s="6">
        <v>43881</v>
      </c>
      <c r="B7864" s="11">
        <f t="shared" si="122"/>
        <v>2020</v>
      </c>
      <c r="C7864">
        <f ca="1">VLOOKUP($A7864,EMBIG_Spread!$A$5:$BX$7947,3,FALSE)</f>
        <v>2093</v>
      </c>
      <c r="D7864">
        <f ca="1">VLOOKUP($A7864,EMBIG_Spread!$A$5:$BX$7947,9,FALSE)</f>
        <v>192</v>
      </c>
      <c r="E7864">
        <f ca="1">VLOOKUP($A7864,EMBIG_Spread!$A$5:$BX$7947,10,FALSE)</f>
        <v>0</v>
      </c>
      <c r="F7864">
        <f ca="1">VLOOKUP($A7864,EMBIG_Spread!$A$5:$BX$7947,12,FALSE)</f>
        <v>141</v>
      </c>
      <c r="G7864">
        <f ca="1">VLOOKUP($A7864,EMBIG_Spread!$A$5:$BX$7947,13,FALSE)</f>
        <v>168</v>
      </c>
      <c r="H7864">
        <f ca="1">VLOOKUP($A7864,EMBIG_Spread!$A$5:$BX$7947,14,FALSE)</f>
        <v>165</v>
      </c>
      <c r="I7864">
        <f ca="1">VLOOKUP($A7864,EMBIG_Spread!$A$5:$BX$7947,20,FALSE)</f>
        <v>445</v>
      </c>
      <c r="J7864">
        <f ca="1">VLOOKUP($A7864,EMBIG_Spread!$A$5:$BX$7947,28,FALSE)</f>
        <v>78</v>
      </c>
      <c r="K7864">
        <f ca="1">VLOOKUP($A7864,EMBIG_Spread!$A$5:$BX$7947,29,FALSE)</f>
        <v>126</v>
      </c>
      <c r="L7864">
        <f ca="1">VLOOKUP($A7864,EMBIG_Spread!$A$5:$BX$7947,30,FALSE)</f>
        <v>161</v>
      </c>
      <c r="M7864">
        <f ca="1">VLOOKUP($A7864,EMBIG_Spread!$A$5:$BX$7947,39,FALSE)</f>
        <v>103</v>
      </c>
      <c r="N7864">
        <f ca="1">VLOOKUP($A7864,EMBIG_Spread!$A$5:$BX$7947,40,FALSE)</f>
        <v>294</v>
      </c>
      <c r="O7864">
        <f ca="1">VLOOKUP($A7864,EMBIG_Spread!$A$5:$BX$7947,50,FALSE)</f>
        <v>116</v>
      </c>
      <c r="P7864">
        <f ca="1">VLOOKUP($A7864,EMBIG_Spread!$A$5:$BX$7947,51,FALSE)</f>
        <v>72</v>
      </c>
      <c r="Q7864">
        <f ca="1">VLOOKUP($A7864,EMBIG_Spread!$A$5:$BX$7947,52,FALSE)</f>
        <v>32</v>
      </c>
      <c r="R7864">
        <f ca="1">VLOOKUP($A7864,EMBIG_Spread!$A$5:$BX$7947,53,FALSE)</f>
        <v>152.74</v>
      </c>
      <c r="S7864">
        <f ca="1">VLOOKUP($A7864,EMBIG_Spread!$A$5:$BX$7947,54,FALSE)</f>
        <v>142</v>
      </c>
      <c r="T7864">
        <f ca="1">VLOOKUP($A7864,EMBIG_Spread!$A$5:$BX$7947,58,FALSE)</f>
        <v>331</v>
      </c>
      <c r="U7864">
        <f ca="1">VLOOKUP($A7864,EMBIG_Spread!$A$5:$BX$7947,62,FALSE)</f>
        <v>0</v>
      </c>
      <c r="V7864">
        <f ca="1">VLOOKUP($A7864,EMBIG_Spread!$A$5:$BX$7947,65,FALSE)</f>
        <v>412</v>
      </c>
      <c r="W7864">
        <f ca="1">VLOOKUP($A7864,EMBIG_Spread!$A$5:$BX$7947,66,FALSE)</f>
        <v>357</v>
      </c>
      <c r="X7864">
        <f ca="1">VLOOKUP($A7864,EMBIG_Spread!$A$5:$BX$7947,67,FALSE)</f>
        <v>152</v>
      </c>
    </row>
    <row r="7865" spans="1:24" x14ac:dyDescent="0.2">
      <c r="A7865" s="6">
        <v>43882</v>
      </c>
      <c r="B7865" s="11">
        <f t="shared" si="122"/>
        <v>2020</v>
      </c>
      <c r="C7865">
        <f ca="1">VLOOKUP($A7865,EMBIG_Spread!$A$5:$BX$7947,3,FALSE)</f>
        <v>2046</v>
      </c>
      <c r="D7865">
        <f ca="1">VLOOKUP($A7865,EMBIG_Spread!$A$5:$BX$7947,9,FALSE)</f>
        <v>200</v>
      </c>
      <c r="E7865">
        <f ca="1">VLOOKUP($A7865,EMBIG_Spread!$A$5:$BX$7947,10,FALSE)</f>
        <v>0</v>
      </c>
      <c r="F7865">
        <f ca="1">VLOOKUP($A7865,EMBIG_Spread!$A$5:$BX$7947,12,FALSE)</f>
        <v>142</v>
      </c>
      <c r="G7865">
        <f ca="1">VLOOKUP($A7865,EMBIG_Spread!$A$5:$BX$7947,13,FALSE)</f>
        <v>169</v>
      </c>
      <c r="H7865">
        <f ca="1">VLOOKUP($A7865,EMBIG_Spread!$A$5:$BX$7947,14,FALSE)</f>
        <v>167</v>
      </c>
      <c r="I7865">
        <f ca="1">VLOOKUP($A7865,EMBIG_Spread!$A$5:$BX$7947,20,FALSE)</f>
        <v>455</v>
      </c>
      <c r="J7865">
        <f ca="1">VLOOKUP($A7865,EMBIG_Spread!$A$5:$BX$7947,28,FALSE)</f>
        <v>83</v>
      </c>
      <c r="K7865">
        <f ca="1">VLOOKUP($A7865,EMBIG_Spread!$A$5:$BX$7947,29,FALSE)</f>
        <v>127</v>
      </c>
      <c r="L7865">
        <f ca="1">VLOOKUP($A7865,EMBIG_Spread!$A$5:$BX$7947,30,FALSE)</f>
        <v>163</v>
      </c>
      <c r="M7865">
        <f ca="1">VLOOKUP($A7865,EMBIG_Spread!$A$5:$BX$7947,39,FALSE)</f>
        <v>103</v>
      </c>
      <c r="N7865">
        <f ca="1">VLOOKUP($A7865,EMBIG_Spread!$A$5:$BX$7947,40,FALSE)</f>
        <v>299</v>
      </c>
      <c r="O7865">
        <f ca="1">VLOOKUP($A7865,EMBIG_Spread!$A$5:$BX$7947,50,FALSE)</f>
        <v>118</v>
      </c>
      <c r="P7865">
        <f ca="1">VLOOKUP($A7865,EMBIG_Spread!$A$5:$BX$7947,51,FALSE)</f>
        <v>72</v>
      </c>
      <c r="Q7865">
        <f ca="1">VLOOKUP($A7865,EMBIG_Spread!$A$5:$BX$7947,52,FALSE)</f>
        <v>31</v>
      </c>
      <c r="R7865">
        <f ca="1">VLOOKUP($A7865,EMBIG_Spread!$A$5:$BX$7947,53,FALSE)</f>
        <v>155.11000000000001</v>
      </c>
      <c r="S7865">
        <f ca="1">VLOOKUP($A7865,EMBIG_Spread!$A$5:$BX$7947,54,FALSE)</f>
        <v>143</v>
      </c>
      <c r="T7865">
        <f ca="1">VLOOKUP($A7865,EMBIG_Spread!$A$5:$BX$7947,58,FALSE)</f>
        <v>336</v>
      </c>
      <c r="U7865">
        <f ca="1">VLOOKUP($A7865,EMBIG_Spread!$A$5:$BX$7947,62,FALSE)</f>
        <v>0</v>
      </c>
      <c r="V7865">
        <f ca="1">VLOOKUP($A7865,EMBIG_Spread!$A$5:$BX$7947,65,FALSE)</f>
        <v>410</v>
      </c>
      <c r="W7865">
        <f ca="1">VLOOKUP($A7865,EMBIG_Spread!$A$5:$BX$7947,66,FALSE)</f>
        <v>369</v>
      </c>
      <c r="X7865">
        <f ca="1">VLOOKUP($A7865,EMBIG_Spread!$A$5:$BX$7947,67,FALSE)</f>
        <v>152</v>
      </c>
    </row>
    <row r="7866" spans="1:24" x14ac:dyDescent="0.2">
      <c r="A7866" s="6">
        <v>43885</v>
      </c>
      <c r="B7866" s="11">
        <f t="shared" si="122"/>
        <v>2020</v>
      </c>
      <c r="C7866">
        <f ca="1">VLOOKUP($A7866,EMBIG_Spread!$A$5:$BX$7947,3,FALSE)</f>
        <v>2059</v>
      </c>
      <c r="D7866">
        <f ca="1">VLOOKUP($A7866,EMBIG_Spread!$A$5:$BX$7947,9,FALSE)</f>
        <v>207</v>
      </c>
      <c r="E7866">
        <f ca="1">VLOOKUP($A7866,EMBIG_Spread!$A$5:$BX$7947,10,FALSE)</f>
        <v>0</v>
      </c>
      <c r="F7866">
        <f ca="1">VLOOKUP($A7866,EMBIG_Spread!$A$5:$BX$7947,12,FALSE)</f>
        <v>146</v>
      </c>
      <c r="G7866">
        <f ca="1">VLOOKUP($A7866,EMBIG_Spread!$A$5:$BX$7947,13,FALSE)</f>
        <v>170</v>
      </c>
      <c r="H7866">
        <f ca="1">VLOOKUP($A7866,EMBIG_Spread!$A$5:$BX$7947,14,FALSE)</f>
        <v>172</v>
      </c>
      <c r="I7866">
        <f ca="1">VLOOKUP($A7866,EMBIG_Spread!$A$5:$BX$7947,20,FALSE)</f>
        <v>474</v>
      </c>
      <c r="J7866">
        <f ca="1">VLOOKUP($A7866,EMBIG_Spread!$A$5:$BX$7947,28,FALSE)</f>
        <v>92</v>
      </c>
      <c r="K7866">
        <f ca="1">VLOOKUP($A7866,EMBIG_Spread!$A$5:$BX$7947,29,FALSE)</f>
        <v>128</v>
      </c>
      <c r="L7866">
        <f ca="1">VLOOKUP($A7866,EMBIG_Spread!$A$5:$BX$7947,30,FALSE)</f>
        <v>167</v>
      </c>
      <c r="M7866">
        <f ca="1">VLOOKUP($A7866,EMBIG_Spread!$A$5:$BX$7947,39,FALSE)</f>
        <v>111</v>
      </c>
      <c r="N7866">
        <f ca="1">VLOOKUP($A7866,EMBIG_Spread!$A$5:$BX$7947,40,FALSE)</f>
        <v>312</v>
      </c>
      <c r="O7866">
        <f ca="1">VLOOKUP($A7866,EMBIG_Spread!$A$5:$BX$7947,50,FALSE)</f>
        <v>123</v>
      </c>
      <c r="P7866">
        <f ca="1">VLOOKUP($A7866,EMBIG_Spread!$A$5:$BX$7947,51,FALSE)</f>
        <v>74</v>
      </c>
      <c r="Q7866">
        <f ca="1">VLOOKUP($A7866,EMBIG_Spread!$A$5:$BX$7947,52,FALSE)</f>
        <v>33</v>
      </c>
      <c r="R7866">
        <f ca="1">VLOOKUP($A7866,EMBIG_Spread!$A$5:$BX$7947,53,FALSE)</f>
        <v>165.68</v>
      </c>
      <c r="S7866">
        <f ca="1">VLOOKUP($A7866,EMBIG_Spread!$A$5:$BX$7947,54,FALSE)</f>
        <v>147</v>
      </c>
      <c r="T7866">
        <f ca="1">VLOOKUP($A7866,EMBIG_Spread!$A$5:$BX$7947,58,FALSE)</f>
        <v>348</v>
      </c>
      <c r="U7866">
        <f ca="1">VLOOKUP($A7866,EMBIG_Spread!$A$5:$BX$7947,62,FALSE)</f>
        <v>0</v>
      </c>
      <c r="V7866">
        <f ca="1">VLOOKUP($A7866,EMBIG_Spread!$A$5:$BX$7947,65,FALSE)</f>
        <v>429</v>
      </c>
      <c r="W7866">
        <f ca="1">VLOOKUP($A7866,EMBIG_Spread!$A$5:$BX$7947,66,FALSE)</f>
        <v>396</v>
      </c>
      <c r="X7866">
        <f ca="1">VLOOKUP($A7866,EMBIG_Spread!$A$5:$BX$7947,67,FALSE)</f>
        <v>157</v>
      </c>
    </row>
    <row r="7867" spans="1:24" x14ac:dyDescent="0.2">
      <c r="A7867" s="6">
        <v>43886</v>
      </c>
      <c r="B7867" s="11">
        <f t="shared" si="122"/>
        <v>2020</v>
      </c>
      <c r="C7867">
        <f ca="1">VLOOKUP($A7867,EMBIG_Spread!$A$5:$BX$7947,3,FALSE)</f>
        <v>2071</v>
      </c>
      <c r="D7867">
        <f ca="1">VLOOKUP($A7867,EMBIG_Spread!$A$5:$BX$7947,9,FALSE)</f>
        <v>212</v>
      </c>
      <c r="E7867">
        <f ca="1">VLOOKUP($A7867,EMBIG_Spread!$A$5:$BX$7947,10,FALSE)</f>
        <v>0</v>
      </c>
      <c r="F7867">
        <f ca="1">VLOOKUP($A7867,EMBIG_Spread!$A$5:$BX$7947,12,FALSE)</f>
        <v>152</v>
      </c>
      <c r="G7867">
        <f ca="1">VLOOKUP($A7867,EMBIG_Spread!$A$5:$BX$7947,13,FALSE)</f>
        <v>171</v>
      </c>
      <c r="H7867">
        <f ca="1">VLOOKUP($A7867,EMBIG_Spread!$A$5:$BX$7947,14,FALSE)</f>
        <v>180</v>
      </c>
      <c r="I7867">
        <f ca="1">VLOOKUP($A7867,EMBIG_Spread!$A$5:$BX$7947,20,FALSE)</f>
        <v>485</v>
      </c>
      <c r="J7867">
        <f ca="1">VLOOKUP($A7867,EMBIG_Spread!$A$5:$BX$7947,28,FALSE)</f>
        <v>95</v>
      </c>
      <c r="K7867">
        <f ca="1">VLOOKUP($A7867,EMBIG_Spread!$A$5:$BX$7947,29,FALSE)</f>
        <v>131</v>
      </c>
      <c r="L7867">
        <f ca="1">VLOOKUP($A7867,EMBIG_Spread!$A$5:$BX$7947,30,FALSE)</f>
        <v>171</v>
      </c>
      <c r="M7867">
        <f ca="1">VLOOKUP($A7867,EMBIG_Spread!$A$5:$BX$7947,39,FALSE)</f>
        <v>113</v>
      </c>
      <c r="N7867">
        <f ca="1">VLOOKUP($A7867,EMBIG_Spread!$A$5:$BX$7947,40,FALSE)</f>
        <v>320</v>
      </c>
      <c r="O7867">
        <f ca="1">VLOOKUP($A7867,EMBIG_Spread!$A$5:$BX$7947,50,FALSE)</f>
        <v>130</v>
      </c>
      <c r="P7867">
        <f ca="1">VLOOKUP($A7867,EMBIG_Spread!$A$5:$BX$7947,51,FALSE)</f>
        <v>79</v>
      </c>
      <c r="Q7867">
        <f ca="1">VLOOKUP($A7867,EMBIG_Spread!$A$5:$BX$7947,52,FALSE)</f>
        <v>41</v>
      </c>
      <c r="R7867">
        <f ca="1">VLOOKUP($A7867,EMBIG_Spread!$A$5:$BX$7947,53,FALSE)</f>
        <v>176.53</v>
      </c>
      <c r="S7867">
        <f ca="1">VLOOKUP($A7867,EMBIG_Spread!$A$5:$BX$7947,54,FALSE)</f>
        <v>154</v>
      </c>
      <c r="T7867">
        <f ca="1">VLOOKUP($A7867,EMBIG_Spread!$A$5:$BX$7947,58,FALSE)</f>
        <v>358</v>
      </c>
      <c r="U7867">
        <f ca="1">VLOOKUP($A7867,EMBIG_Spread!$A$5:$BX$7947,62,FALSE)</f>
        <v>0</v>
      </c>
      <c r="V7867">
        <f ca="1">VLOOKUP($A7867,EMBIG_Spread!$A$5:$BX$7947,65,FALSE)</f>
        <v>436</v>
      </c>
      <c r="W7867">
        <f ca="1">VLOOKUP($A7867,EMBIG_Spread!$A$5:$BX$7947,66,FALSE)</f>
        <v>413</v>
      </c>
      <c r="X7867">
        <f ca="1">VLOOKUP($A7867,EMBIG_Spread!$A$5:$BX$7947,67,FALSE)</f>
        <v>163</v>
      </c>
    </row>
    <row r="7868" spans="1:24" x14ac:dyDescent="0.2">
      <c r="A7868" s="6">
        <v>43887</v>
      </c>
      <c r="B7868" s="11">
        <f t="shared" si="122"/>
        <v>2020</v>
      </c>
      <c r="C7868">
        <f ca="1">VLOOKUP($A7868,EMBIG_Spread!$A$5:$BX$7947,3,FALSE)</f>
        <v>2082</v>
      </c>
      <c r="D7868">
        <f ca="1">VLOOKUP($A7868,EMBIG_Spread!$A$5:$BX$7947,9,FALSE)</f>
        <v>217</v>
      </c>
      <c r="E7868">
        <f ca="1">VLOOKUP($A7868,EMBIG_Spread!$A$5:$BX$7947,10,FALSE)</f>
        <v>0</v>
      </c>
      <c r="F7868">
        <f ca="1">VLOOKUP($A7868,EMBIG_Spread!$A$5:$BX$7947,12,FALSE)</f>
        <v>156</v>
      </c>
      <c r="G7868">
        <f ca="1">VLOOKUP($A7868,EMBIG_Spread!$A$5:$BX$7947,13,FALSE)</f>
        <v>173</v>
      </c>
      <c r="H7868">
        <f ca="1">VLOOKUP($A7868,EMBIG_Spread!$A$5:$BX$7947,14,FALSE)</f>
        <v>182</v>
      </c>
      <c r="I7868">
        <f ca="1">VLOOKUP($A7868,EMBIG_Spread!$A$5:$BX$7947,20,FALSE)</f>
        <v>497</v>
      </c>
      <c r="J7868">
        <f ca="1">VLOOKUP($A7868,EMBIG_Spread!$A$5:$BX$7947,28,FALSE)</f>
        <v>97</v>
      </c>
      <c r="K7868">
        <f ca="1">VLOOKUP($A7868,EMBIG_Spread!$A$5:$BX$7947,29,FALSE)</f>
        <v>132</v>
      </c>
      <c r="L7868">
        <f ca="1">VLOOKUP($A7868,EMBIG_Spread!$A$5:$BX$7947,30,FALSE)</f>
        <v>174</v>
      </c>
      <c r="M7868">
        <f ca="1">VLOOKUP($A7868,EMBIG_Spread!$A$5:$BX$7947,39,FALSE)</f>
        <v>115</v>
      </c>
      <c r="N7868">
        <f ca="1">VLOOKUP($A7868,EMBIG_Spread!$A$5:$BX$7947,40,FALSE)</f>
        <v>323</v>
      </c>
      <c r="O7868">
        <f ca="1">VLOOKUP($A7868,EMBIG_Spread!$A$5:$BX$7947,50,FALSE)</f>
        <v>132</v>
      </c>
      <c r="P7868">
        <f ca="1">VLOOKUP($A7868,EMBIG_Spread!$A$5:$BX$7947,51,FALSE)</f>
        <v>80</v>
      </c>
      <c r="Q7868">
        <f ca="1">VLOOKUP($A7868,EMBIG_Spread!$A$5:$BX$7947,52,FALSE)</f>
        <v>47</v>
      </c>
      <c r="R7868">
        <f ca="1">VLOOKUP($A7868,EMBIG_Spread!$A$5:$BX$7947,53,FALSE)</f>
        <v>176.32</v>
      </c>
      <c r="S7868">
        <f ca="1">VLOOKUP($A7868,EMBIG_Spread!$A$5:$BX$7947,54,FALSE)</f>
        <v>157</v>
      </c>
      <c r="T7868">
        <f ca="1">VLOOKUP($A7868,EMBIG_Spread!$A$5:$BX$7947,58,FALSE)</f>
        <v>363</v>
      </c>
      <c r="U7868">
        <f ca="1">VLOOKUP($A7868,EMBIG_Spread!$A$5:$BX$7947,62,FALSE)</f>
        <v>0</v>
      </c>
      <c r="V7868">
        <f ca="1">VLOOKUP($A7868,EMBIG_Spread!$A$5:$BX$7947,65,FALSE)</f>
        <v>439</v>
      </c>
      <c r="W7868">
        <f ca="1">VLOOKUP($A7868,EMBIG_Spread!$A$5:$BX$7947,66,FALSE)</f>
        <v>433</v>
      </c>
      <c r="X7868">
        <f ca="1">VLOOKUP($A7868,EMBIG_Spread!$A$5:$BX$7947,67,FALSE)</f>
        <v>166</v>
      </c>
    </row>
    <row r="7869" spans="1:24" x14ac:dyDescent="0.2">
      <c r="A7869" s="6">
        <v>43888</v>
      </c>
      <c r="B7869" s="11">
        <f t="shared" si="122"/>
        <v>2020</v>
      </c>
      <c r="C7869">
        <f ca="1">VLOOKUP($A7869,EMBIG_Spread!$A$5:$BX$7947,3,FALSE)</f>
        <v>2186</v>
      </c>
      <c r="D7869">
        <f ca="1">VLOOKUP($A7869,EMBIG_Spread!$A$5:$BX$7947,9,FALSE)</f>
        <v>232</v>
      </c>
      <c r="E7869">
        <f ca="1">VLOOKUP($A7869,EMBIG_Spread!$A$5:$BX$7947,10,FALSE)</f>
        <v>0</v>
      </c>
      <c r="F7869">
        <f ca="1">VLOOKUP($A7869,EMBIG_Spread!$A$5:$BX$7947,12,FALSE)</f>
        <v>165</v>
      </c>
      <c r="G7869">
        <f ca="1">VLOOKUP($A7869,EMBIG_Spread!$A$5:$BX$7947,13,FALSE)</f>
        <v>170</v>
      </c>
      <c r="H7869">
        <f ca="1">VLOOKUP($A7869,EMBIG_Spread!$A$5:$BX$7947,14,FALSE)</f>
        <v>192</v>
      </c>
      <c r="I7869">
        <f ca="1">VLOOKUP($A7869,EMBIG_Spread!$A$5:$BX$7947,20,FALSE)</f>
        <v>524</v>
      </c>
      <c r="J7869">
        <f ca="1">VLOOKUP($A7869,EMBIG_Spread!$A$5:$BX$7947,28,FALSE)</f>
        <v>100</v>
      </c>
      <c r="K7869">
        <f ca="1">VLOOKUP($A7869,EMBIG_Spread!$A$5:$BX$7947,29,FALSE)</f>
        <v>132</v>
      </c>
      <c r="L7869">
        <f ca="1">VLOOKUP($A7869,EMBIG_Spread!$A$5:$BX$7947,30,FALSE)</f>
        <v>181</v>
      </c>
      <c r="M7869">
        <f ca="1">VLOOKUP($A7869,EMBIG_Spread!$A$5:$BX$7947,39,FALSE)</f>
        <v>115</v>
      </c>
      <c r="N7869">
        <f ca="1">VLOOKUP($A7869,EMBIG_Spread!$A$5:$BX$7947,40,FALSE)</f>
        <v>334</v>
      </c>
      <c r="O7869">
        <f ca="1">VLOOKUP($A7869,EMBIG_Spread!$A$5:$BX$7947,50,FALSE)</f>
        <v>139</v>
      </c>
      <c r="P7869">
        <f ca="1">VLOOKUP($A7869,EMBIG_Spread!$A$5:$BX$7947,51,FALSE)</f>
        <v>84</v>
      </c>
      <c r="Q7869">
        <f ca="1">VLOOKUP($A7869,EMBIG_Spread!$A$5:$BX$7947,52,FALSE)</f>
        <v>48</v>
      </c>
      <c r="R7869">
        <f ca="1">VLOOKUP($A7869,EMBIG_Spread!$A$5:$BX$7947,53,FALSE)</f>
        <v>186.97</v>
      </c>
      <c r="S7869">
        <f ca="1">VLOOKUP($A7869,EMBIG_Spread!$A$5:$BX$7947,54,FALSE)</f>
        <v>166</v>
      </c>
      <c r="T7869">
        <f ca="1">VLOOKUP($A7869,EMBIG_Spread!$A$5:$BX$7947,58,FALSE)</f>
        <v>376</v>
      </c>
      <c r="U7869">
        <f ca="1">VLOOKUP($A7869,EMBIG_Spread!$A$5:$BX$7947,62,FALSE)</f>
        <v>0</v>
      </c>
      <c r="V7869">
        <f ca="1">VLOOKUP($A7869,EMBIG_Spread!$A$5:$BX$7947,65,FALSE)</f>
        <v>462</v>
      </c>
      <c r="W7869">
        <f ca="1">VLOOKUP($A7869,EMBIG_Spread!$A$5:$BX$7947,66,FALSE)</f>
        <v>457</v>
      </c>
      <c r="X7869">
        <f ca="1">VLOOKUP($A7869,EMBIG_Spread!$A$5:$BX$7947,67,FALSE)</f>
        <v>175</v>
      </c>
    </row>
    <row r="7870" spans="1:24" x14ac:dyDescent="0.2">
      <c r="A7870" s="6">
        <v>43889</v>
      </c>
      <c r="B7870" s="11">
        <f t="shared" si="122"/>
        <v>2020</v>
      </c>
      <c r="C7870">
        <f ca="1">VLOOKUP($A7870,EMBIG_Spread!$A$5:$BX$7947,3,FALSE)</f>
        <v>2283</v>
      </c>
      <c r="D7870">
        <f ca="1">VLOOKUP($A7870,EMBIG_Spread!$A$5:$BX$7947,9,FALSE)</f>
        <v>251</v>
      </c>
      <c r="E7870">
        <f ca="1">VLOOKUP($A7870,EMBIG_Spread!$A$5:$BX$7947,10,FALSE)</f>
        <v>0</v>
      </c>
      <c r="F7870">
        <f ca="1">VLOOKUP($A7870,EMBIG_Spread!$A$5:$BX$7947,12,FALSE)</f>
        <v>180</v>
      </c>
      <c r="G7870">
        <f ca="1">VLOOKUP($A7870,EMBIG_Spread!$A$5:$BX$7947,13,FALSE)</f>
        <v>178</v>
      </c>
      <c r="H7870">
        <f ca="1">VLOOKUP($A7870,EMBIG_Spread!$A$5:$BX$7947,14,FALSE)</f>
        <v>212</v>
      </c>
      <c r="I7870">
        <f ca="1">VLOOKUP($A7870,EMBIG_Spread!$A$5:$BX$7947,20,FALSE)</f>
        <v>558</v>
      </c>
      <c r="J7870">
        <f ca="1">VLOOKUP($A7870,EMBIG_Spread!$A$5:$BX$7947,28,FALSE)</f>
        <v>135</v>
      </c>
      <c r="K7870">
        <f ca="1">VLOOKUP($A7870,EMBIG_Spread!$A$5:$BX$7947,29,FALSE)</f>
        <v>171</v>
      </c>
      <c r="L7870">
        <f ca="1">VLOOKUP($A7870,EMBIG_Spread!$A$5:$BX$7947,30,FALSE)</f>
        <v>211</v>
      </c>
      <c r="M7870">
        <f ca="1">VLOOKUP($A7870,EMBIG_Spread!$A$5:$BX$7947,39,FALSE)</f>
        <v>130</v>
      </c>
      <c r="N7870">
        <f ca="1">VLOOKUP($A7870,EMBIG_Spread!$A$5:$BX$7947,40,FALSE)</f>
        <v>372</v>
      </c>
      <c r="O7870">
        <f ca="1">VLOOKUP($A7870,EMBIG_Spread!$A$5:$BX$7947,50,FALSE)</f>
        <v>156</v>
      </c>
      <c r="P7870">
        <f ca="1">VLOOKUP($A7870,EMBIG_Spread!$A$5:$BX$7947,51,FALSE)</f>
        <v>108</v>
      </c>
      <c r="Q7870">
        <f ca="1">VLOOKUP($A7870,EMBIG_Spread!$A$5:$BX$7947,52,FALSE)</f>
        <v>64</v>
      </c>
      <c r="R7870">
        <f ca="1">VLOOKUP($A7870,EMBIG_Spread!$A$5:$BX$7947,53,FALSE)</f>
        <v>218.23</v>
      </c>
      <c r="S7870">
        <f ca="1">VLOOKUP($A7870,EMBIG_Spread!$A$5:$BX$7947,54,FALSE)</f>
        <v>195</v>
      </c>
      <c r="T7870">
        <f ca="1">VLOOKUP($A7870,EMBIG_Spread!$A$5:$BX$7947,58,FALSE)</f>
        <v>402</v>
      </c>
      <c r="U7870">
        <f ca="1">VLOOKUP($A7870,EMBIG_Spread!$A$5:$BX$7947,62,FALSE)</f>
        <v>0</v>
      </c>
      <c r="V7870">
        <f ca="1">VLOOKUP($A7870,EMBIG_Spread!$A$5:$BX$7947,65,FALSE)</f>
        <v>516</v>
      </c>
      <c r="W7870">
        <f ca="1">VLOOKUP($A7870,EMBIG_Spread!$A$5:$BX$7947,66,FALSE)</f>
        <v>491</v>
      </c>
      <c r="X7870">
        <f ca="1">VLOOKUP($A7870,EMBIG_Spread!$A$5:$BX$7947,67,FALSE)</f>
        <v>196</v>
      </c>
    </row>
    <row r="7871" spans="1:24" x14ac:dyDescent="0.2">
      <c r="A7871" s="6">
        <v>43892</v>
      </c>
      <c r="B7871" s="11">
        <f t="shared" si="122"/>
        <v>2020</v>
      </c>
      <c r="C7871">
        <f ca="1">VLOOKUP($A7871,EMBIG_Spread!$A$5:$BX$7947,3,FALSE)</f>
        <v>2244</v>
      </c>
      <c r="D7871">
        <f ca="1">VLOOKUP($A7871,EMBIG_Spread!$A$5:$BX$7947,9,FALSE)</f>
        <v>246</v>
      </c>
      <c r="E7871">
        <f ca="1">VLOOKUP($A7871,EMBIG_Spread!$A$5:$BX$7947,10,FALSE)</f>
        <v>0</v>
      </c>
      <c r="F7871">
        <f ca="1">VLOOKUP($A7871,EMBIG_Spread!$A$5:$BX$7947,12,FALSE)</f>
        <v>180</v>
      </c>
      <c r="G7871">
        <f ca="1">VLOOKUP($A7871,EMBIG_Spread!$A$5:$BX$7947,13,FALSE)</f>
        <v>175</v>
      </c>
      <c r="H7871">
        <f ca="1">VLOOKUP($A7871,EMBIG_Spread!$A$5:$BX$7947,14,FALSE)</f>
        <v>205</v>
      </c>
      <c r="I7871">
        <f ca="1">VLOOKUP($A7871,EMBIG_Spread!$A$5:$BX$7947,20,FALSE)</f>
        <v>547</v>
      </c>
      <c r="J7871">
        <f ca="1">VLOOKUP($A7871,EMBIG_Spread!$A$5:$BX$7947,28,FALSE)</f>
        <v>136</v>
      </c>
      <c r="K7871">
        <f ca="1">VLOOKUP($A7871,EMBIG_Spread!$A$5:$BX$7947,29,FALSE)</f>
        <v>160</v>
      </c>
      <c r="L7871">
        <f ca="1">VLOOKUP($A7871,EMBIG_Spread!$A$5:$BX$7947,30,FALSE)</f>
        <v>211</v>
      </c>
      <c r="M7871">
        <f ca="1">VLOOKUP($A7871,EMBIG_Spread!$A$5:$BX$7947,39,FALSE)</f>
        <v>126</v>
      </c>
      <c r="N7871">
        <f ca="1">VLOOKUP($A7871,EMBIG_Spread!$A$5:$BX$7947,40,FALSE)</f>
        <v>365</v>
      </c>
      <c r="O7871">
        <f ca="1">VLOOKUP($A7871,EMBIG_Spread!$A$5:$BX$7947,50,FALSE)</f>
        <v>154</v>
      </c>
      <c r="P7871">
        <f ca="1">VLOOKUP($A7871,EMBIG_Spread!$A$5:$BX$7947,51,FALSE)</f>
        <v>110</v>
      </c>
      <c r="Q7871">
        <f ca="1">VLOOKUP($A7871,EMBIG_Spread!$A$5:$BX$7947,52,FALSE)</f>
        <v>63</v>
      </c>
      <c r="R7871">
        <f ca="1">VLOOKUP($A7871,EMBIG_Spread!$A$5:$BX$7947,53,FALSE)</f>
        <v>216.91</v>
      </c>
      <c r="S7871">
        <f ca="1">VLOOKUP($A7871,EMBIG_Spread!$A$5:$BX$7947,54,FALSE)</f>
        <v>195</v>
      </c>
      <c r="T7871">
        <f ca="1">VLOOKUP($A7871,EMBIG_Spread!$A$5:$BX$7947,58,FALSE)</f>
        <v>401</v>
      </c>
      <c r="U7871">
        <f ca="1">VLOOKUP($A7871,EMBIG_Spread!$A$5:$BX$7947,62,FALSE)</f>
        <v>0</v>
      </c>
      <c r="V7871">
        <f ca="1">VLOOKUP($A7871,EMBIG_Spread!$A$5:$BX$7947,65,FALSE)</f>
        <v>501</v>
      </c>
      <c r="W7871">
        <f ca="1">VLOOKUP($A7871,EMBIG_Spread!$A$5:$BX$7947,66,FALSE)</f>
        <v>483</v>
      </c>
      <c r="X7871">
        <f ca="1">VLOOKUP($A7871,EMBIG_Spread!$A$5:$BX$7947,67,FALSE)</f>
        <v>190</v>
      </c>
    </row>
    <row r="7872" spans="1:24" x14ac:dyDescent="0.2">
      <c r="A7872" s="6">
        <v>43893</v>
      </c>
      <c r="B7872" s="11">
        <f t="shared" si="122"/>
        <v>2020</v>
      </c>
      <c r="C7872">
        <f ca="1">VLOOKUP($A7872,EMBIG_Spread!$A$5:$BX$7947,3,FALSE)</f>
        <v>2214</v>
      </c>
      <c r="D7872">
        <f ca="1">VLOOKUP($A7872,EMBIG_Spread!$A$5:$BX$7947,9,FALSE)</f>
        <v>239</v>
      </c>
      <c r="E7872">
        <f ca="1">VLOOKUP($A7872,EMBIG_Spread!$A$5:$BX$7947,10,FALSE)</f>
        <v>0</v>
      </c>
      <c r="F7872">
        <f ca="1">VLOOKUP($A7872,EMBIG_Spread!$A$5:$BX$7947,12,FALSE)</f>
        <v>178</v>
      </c>
      <c r="G7872">
        <f ca="1">VLOOKUP($A7872,EMBIG_Spread!$A$5:$BX$7947,13,FALSE)</f>
        <v>184</v>
      </c>
      <c r="H7872">
        <f ca="1">VLOOKUP($A7872,EMBIG_Spread!$A$5:$BX$7947,14,FALSE)</f>
        <v>200</v>
      </c>
      <c r="I7872">
        <f ca="1">VLOOKUP($A7872,EMBIG_Spread!$A$5:$BX$7947,20,FALSE)</f>
        <v>536</v>
      </c>
      <c r="J7872">
        <f ca="1">VLOOKUP($A7872,EMBIG_Spread!$A$5:$BX$7947,28,FALSE)</f>
        <v>142</v>
      </c>
      <c r="K7872">
        <f ca="1">VLOOKUP($A7872,EMBIG_Spread!$A$5:$BX$7947,29,FALSE)</f>
        <v>173</v>
      </c>
      <c r="L7872">
        <f ca="1">VLOOKUP($A7872,EMBIG_Spread!$A$5:$BX$7947,30,FALSE)</f>
        <v>215</v>
      </c>
      <c r="M7872">
        <f ca="1">VLOOKUP($A7872,EMBIG_Spread!$A$5:$BX$7947,39,FALSE)</f>
        <v>137</v>
      </c>
      <c r="N7872">
        <f ca="1">VLOOKUP($A7872,EMBIG_Spread!$A$5:$BX$7947,40,FALSE)</f>
        <v>362</v>
      </c>
      <c r="O7872">
        <f ca="1">VLOOKUP($A7872,EMBIG_Spread!$A$5:$BX$7947,50,FALSE)</f>
        <v>153</v>
      </c>
      <c r="P7872">
        <f ca="1">VLOOKUP($A7872,EMBIG_Spread!$A$5:$BX$7947,51,FALSE)</f>
        <v>117</v>
      </c>
      <c r="Q7872">
        <f ca="1">VLOOKUP($A7872,EMBIG_Spread!$A$5:$BX$7947,52,FALSE)</f>
        <v>74</v>
      </c>
      <c r="R7872">
        <f ca="1">VLOOKUP($A7872,EMBIG_Spread!$A$5:$BX$7947,53,FALSE)</f>
        <v>216.38</v>
      </c>
      <c r="S7872">
        <f ca="1">VLOOKUP($A7872,EMBIG_Spread!$A$5:$BX$7947,54,FALSE)</f>
        <v>186</v>
      </c>
      <c r="T7872">
        <f ca="1">VLOOKUP($A7872,EMBIG_Spread!$A$5:$BX$7947,58,FALSE)</f>
        <v>401</v>
      </c>
      <c r="U7872">
        <f ca="1">VLOOKUP($A7872,EMBIG_Spread!$A$5:$BX$7947,62,FALSE)</f>
        <v>0</v>
      </c>
      <c r="V7872">
        <f ca="1">VLOOKUP($A7872,EMBIG_Spread!$A$5:$BX$7947,65,FALSE)</f>
        <v>476</v>
      </c>
      <c r="W7872">
        <f ca="1">VLOOKUP($A7872,EMBIG_Spread!$A$5:$BX$7947,66,FALSE)</f>
        <v>476</v>
      </c>
      <c r="X7872">
        <f ca="1">VLOOKUP($A7872,EMBIG_Spread!$A$5:$BX$7947,67,FALSE)</f>
        <v>185</v>
      </c>
    </row>
    <row r="7873" spans="1:24" x14ac:dyDescent="0.2">
      <c r="A7873" s="6">
        <v>43894</v>
      </c>
      <c r="B7873" s="11">
        <f t="shared" si="122"/>
        <v>2020</v>
      </c>
      <c r="C7873">
        <f ca="1">VLOOKUP($A7873,EMBIG_Spread!$A$5:$BX$7947,3,FALSE)</f>
        <v>2186</v>
      </c>
      <c r="D7873">
        <f ca="1">VLOOKUP($A7873,EMBIG_Spread!$A$5:$BX$7947,9,FALSE)</f>
        <v>221</v>
      </c>
      <c r="E7873">
        <f ca="1">VLOOKUP($A7873,EMBIG_Spread!$A$5:$BX$7947,10,FALSE)</f>
        <v>0</v>
      </c>
      <c r="F7873">
        <f ca="1">VLOOKUP($A7873,EMBIG_Spread!$A$5:$BX$7947,12,FALSE)</f>
        <v>170</v>
      </c>
      <c r="G7873">
        <f ca="1">VLOOKUP($A7873,EMBIG_Spread!$A$5:$BX$7947,13,FALSE)</f>
        <v>180</v>
      </c>
      <c r="H7873">
        <f ca="1">VLOOKUP($A7873,EMBIG_Spread!$A$5:$BX$7947,14,FALSE)</f>
        <v>189</v>
      </c>
      <c r="I7873">
        <f ca="1">VLOOKUP($A7873,EMBIG_Spread!$A$5:$BX$7947,20,FALSE)</f>
        <v>526</v>
      </c>
      <c r="J7873">
        <f ca="1">VLOOKUP($A7873,EMBIG_Spread!$A$5:$BX$7947,28,FALSE)</f>
        <v>132</v>
      </c>
      <c r="K7873">
        <f ca="1">VLOOKUP($A7873,EMBIG_Spread!$A$5:$BX$7947,29,FALSE)</f>
        <v>169</v>
      </c>
      <c r="L7873">
        <f ca="1">VLOOKUP($A7873,EMBIG_Spread!$A$5:$BX$7947,30,FALSE)</f>
        <v>204</v>
      </c>
      <c r="M7873">
        <f ca="1">VLOOKUP($A7873,EMBIG_Spread!$A$5:$BX$7947,39,FALSE)</f>
        <v>131</v>
      </c>
      <c r="N7873">
        <f ca="1">VLOOKUP($A7873,EMBIG_Spread!$A$5:$BX$7947,40,FALSE)</f>
        <v>349</v>
      </c>
      <c r="O7873">
        <f ca="1">VLOOKUP($A7873,EMBIG_Spread!$A$5:$BX$7947,50,FALSE)</f>
        <v>142</v>
      </c>
      <c r="P7873">
        <f ca="1">VLOOKUP($A7873,EMBIG_Spread!$A$5:$BX$7947,51,FALSE)</f>
        <v>112</v>
      </c>
      <c r="Q7873">
        <f ca="1">VLOOKUP($A7873,EMBIG_Spread!$A$5:$BX$7947,52,FALSE)</f>
        <v>66</v>
      </c>
      <c r="R7873">
        <f ca="1">VLOOKUP($A7873,EMBIG_Spread!$A$5:$BX$7947,53,FALSE)</f>
        <v>200.45</v>
      </c>
      <c r="S7873">
        <f ca="1">VLOOKUP($A7873,EMBIG_Spread!$A$5:$BX$7947,54,FALSE)</f>
        <v>174</v>
      </c>
      <c r="T7873">
        <f ca="1">VLOOKUP($A7873,EMBIG_Spread!$A$5:$BX$7947,58,FALSE)</f>
        <v>391</v>
      </c>
      <c r="U7873">
        <f ca="1">VLOOKUP($A7873,EMBIG_Spread!$A$5:$BX$7947,62,FALSE)</f>
        <v>0</v>
      </c>
      <c r="V7873">
        <f ca="1">VLOOKUP($A7873,EMBIG_Spread!$A$5:$BX$7947,65,FALSE)</f>
        <v>456</v>
      </c>
      <c r="W7873">
        <f ca="1">VLOOKUP($A7873,EMBIG_Spread!$A$5:$BX$7947,66,FALSE)</f>
        <v>492</v>
      </c>
      <c r="X7873">
        <f ca="1">VLOOKUP($A7873,EMBIG_Spread!$A$5:$BX$7947,67,FALSE)</f>
        <v>173</v>
      </c>
    </row>
    <row r="7874" spans="1:24" x14ac:dyDescent="0.2">
      <c r="A7874" s="6">
        <v>43895</v>
      </c>
      <c r="B7874" s="11">
        <f t="shared" si="122"/>
        <v>2020</v>
      </c>
      <c r="C7874">
        <f ca="1">VLOOKUP($A7874,EMBIG_Spread!$A$5:$BX$7947,3,FALSE)</f>
        <v>2330</v>
      </c>
      <c r="D7874">
        <f ca="1">VLOOKUP($A7874,EMBIG_Spread!$A$5:$BX$7947,9,FALSE)</f>
        <v>239</v>
      </c>
      <c r="E7874">
        <f ca="1">VLOOKUP($A7874,EMBIG_Spread!$A$5:$BX$7947,10,FALSE)</f>
        <v>0</v>
      </c>
      <c r="F7874">
        <f ca="1">VLOOKUP($A7874,EMBIG_Spread!$A$5:$BX$7947,12,FALSE)</f>
        <v>180</v>
      </c>
      <c r="G7874">
        <f ca="1">VLOOKUP($A7874,EMBIG_Spread!$A$5:$BX$7947,13,FALSE)</f>
        <v>181</v>
      </c>
      <c r="H7874">
        <f ca="1">VLOOKUP($A7874,EMBIG_Spread!$A$5:$BX$7947,14,FALSE)</f>
        <v>201</v>
      </c>
      <c r="I7874">
        <f ca="1">VLOOKUP($A7874,EMBIG_Spread!$A$5:$BX$7947,20,FALSE)</f>
        <v>539</v>
      </c>
      <c r="J7874">
        <f ca="1">VLOOKUP($A7874,EMBIG_Spread!$A$5:$BX$7947,28,FALSE)</f>
        <v>135</v>
      </c>
      <c r="K7874">
        <f ca="1">VLOOKUP($A7874,EMBIG_Spread!$A$5:$BX$7947,29,FALSE)</f>
        <v>168</v>
      </c>
      <c r="L7874">
        <f ca="1">VLOOKUP($A7874,EMBIG_Spread!$A$5:$BX$7947,30,FALSE)</f>
        <v>206</v>
      </c>
      <c r="M7874">
        <f ca="1">VLOOKUP($A7874,EMBIG_Spread!$A$5:$BX$7947,39,FALSE)</f>
        <v>133</v>
      </c>
      <c r="N7874">
        <f ca="1">VLOOKUP($A7874,EMBIG_Spread!$A$5:$BX$7947,40,FALSE)</f>
        <v>374</v>
      </c>
      <c r="O7874">
        <f ca="1">VLOOKUP($A7874,EMBIG_Spread!$A$5:$BX$7947,50,FALSE)</f>
        <v>149</v>
      </c>
      <c r="P7874">
        <f ca="1">VLOOKUP($A7874,EMBIG_Spread!$A$5:$BX$7947,51,FALSE)</f>
        <v>116</v>
      </c>
      <c r="Q7874">
        <f ca="1">VLOOKUP($A7874,EMBIG_Spread!$A$5:$BX$7947,52,FALSE)</f>
        <v>69</v>
      </c>
      <c r="R7874">
        <f ca="1">VLOOKUP($A7874,EMBIG_Spread!$A$5:$BX$7947,53,FALSE)</f>
        <v>206.68</v>
      </c>
      <c r="S7874">
        <f ca="1">VLOOKUP($A7874,EMBIG_Spread!$A$5:$BX$7947,54,FALSE)</f>
        <v>182</v>
      </c>
      <c r="T7874">
        <f ca="1">VLOOKUP($A7874,EMBIG_Spread!$A$5:$BX$7947,58,FALSE)</f>
        <v>401</v>
      </c>
      <c r="U7874">
        <f ca="1">VLOOKUP($A7874,EMBIG_Spread!$A$5:$BX$7947,62,FALSE)</f>
        <v>0</v>
      </c>
      <c r="V7874">
        <f ca="1">VLOOKUP($A7874,EMBIG_Spread!$A$5:$BX$7947,65,FALSE)</f>
        <v>470</v>
      </c>
      <c r="W7874">
        <f ca="1">VLOOKUP($A7874,EMBIG_Spread!$A$5:$BX$7947,66,FALSE)</f>
        <v>548</v>
      </c>
      <c r="X7874">
        <f ca="1">VLOOKUP($A7874,EMBIG_Spread!$A$5:$BX$7947,67,FALSE)</f>
        <v>186</v>
      </c>
    </row>
    <row r="7875" spans="1:24" x14ac:dyDescent="0.2">
      <c r="A7875" s="6">
        <v>43896</v>
      </c>
      <c r="B7875" s="11">
        <f t="shared" ref="B7875:B7938" si="123">YEAR(A7875)</f>
        <v>2020</v>
      </c>
      <c r="C7875">
        <f ca="1">VLOOKUP($A7875,EMBIG_Spread!$A$5:$BX$7947,3,FALSE)</f>
        <v>2426</v>
      </c>
      <c r="D7875">
        <f ca="1">VLOOKUP($A7875,EMBIG_Spread!$A$5:$BX$7947,9,FALSE)</f>
        <v>262</v>
      </c>
      <c r="E7875">
        <f ca="1">VLOOKUP($A7875,EMBIG_Spread!$A$5:$BX$7947,10,FALSE)</f>
        <v>0</v>
      </c>
      <c r="F7875">
        <f ca="1">VLOOKUP($A7875,EMBIG_Spread!$A$5:$BX$7947,12,FALSE)</f>
        <v>207</v>
      </c>
      <c r="G7875">
        <f ca="1">VLOOKUP($A7875,EMBIG_Spread!$A$5:$BX$7947,13,FALSE)</f>
        <v>187</v>
      </c>
      <c r="H7875">
        <f ca="1">VLOOKUP($A7875,EMBIG_Spread!$A$5:$BX$7947,14,FALSE)</f>
        <v>220</v>
      </c>
      <c r="I7875">
        <f ca="1">VLOOKUP($A7875,EMBIG_Spread!$A$5:$BX$7947,20,FALSE)</f>
        <v>583</v>
      </c>
      <c r="J7875">
        <f ca="1">VLOOKUP($A7875,EMBIG_Spread!$A$5:$BX$7947,28,FALSE)</f>
        <v>158</v>
      </c>
      <c r="K7875">
        <f ca="1">VLOOKUP($A7875,EMBIG_Spread!$A$5:$BX$7947,29,FALSE)</f>
        <v>177</v>
      </c>
      <c r="L7875">
        <f ca="1">VLOOKUP($A7875,EMBIG_Spread!$A$5:$BX$7947,30,FALSE)</f>
        <v>235</v>
      </c>
      <c r="M7875">
        <f ca="1">VLOOKUP($A7875,EMBIG_Spread!$A$5:$BX$7947,39,FALSE)</f>
        <v>143</v>
      </c>
      <c r="N7875">
        <f ca="1">VLOOKUP($A7875,EMBIG_Spread!$A$5:$BX$7947,40,FALSE)</f>
        <v>404</v>
      </c>
      <c r="O7875">
        <f ca="1">VLOOKUP($A7875,EMBIG_Spread!$A$5:$BX$7947,50,FALSE)</f>
        <v>168</v>
      </c>
      <c r="P7875">
        <f ca="1">VLOOKUP($A7875,EMBIG_Spread!$A$5:$BX$7947,51,FALSE)</f>
        <v>140</v>
      </c>
      <c r="Q7875">
        <f ca="1">VLOOKUP($A7875,EMBIG_Spread!$A$5:$BX$7947,52,FALSE)</f>
        <v>75</v>
      </c>
      <c r="R7875">
        <f ca="1">VLOOKUP($A7875,EMBIG_Spread!$A$5:$BX$7947,53,FALSE)</f>
        <v>239.6</v>
      </c>
      <c r="S7875">
        <f ca="1">VLOOKUP($A7875,EMBIG_Spread!$A$5:$BX$7947,54,FALSE)</f>
        <v>217</v>
      </c>
      <c r="T7875">
        <f ca="1">VLOOKUP($A7875,EMBIG_Spread!$A$5:$BX$7947,58,FALSE)</f>
        <v>443</v>
      </c>
      <c r="U7875">
        <f ca="1">VLOOKUP($A7875,EMBIG_Spread!$A$5:$BX$7947,62,FALSE)</f>
        <v>0</v>
      </c>
      <c r="V7875">
        <f ca="1">VLOOKUP($A7875,EMBIG_Spread!$A$5:$BX$7947,65,FALSE)</f>
        <v>514</v>
      </c>
      <c r="W7875">
        <f ca="1">VLOOKUP($A7875,EMBIG_Spread!$A$5:$BX$7947,66,FALSE)</f>
        <v>607</v>
      </c>
      <c r="X7875">
        <f ca="1">VLOOKUP($A7875,EMBIG_Spread!$A$5:$BX$7947,67,FALSE)</f>
        <v>210</v>
      </c>
    </row>
    <row r="7876" spans="1:24" x14ac:dyDescent="0.2">
      <c r="A7876" s="6">
        <v>43899</v>
      </c>
      <c r="B7876" s="11">
        <f t="shared" si="123"/>
        <v>2020</v>
      </c>
      <c r="C7876">
        <f ca="1">VLOOKUP($A7876,EMBIG_Spread!$A$5:$BX$7947,3,FALSE)</f>
        <v>2783</v>
      </c>
      <c r="D7876">
        <f ca="1">VLOOKUP($A7876,EMBIG_Spread!$A$5:$BX$7947,9,FALSE)</f>
        <v>312</v>
      </c>
      <c r="E7876">
        <f ca="1">VLOOKUP($A7876,EMBIG_Spread!$A$5:$BX$7947,10,FALSE)</f>
        <v>0</v>
      </c>
      <c r="F7876">
        <f ca="1">VLOOKUP($A7876,EMBIG_Spread!$A$5:$BX$7947,12,FALSE)</f>
        <v>245</v>
      </c>
      <c r="G7876">
        <f ca="1">VLOOKUP($A7876,EMBIG_Spread!$A$5:$BX$7947,13,FALSE)</f>
        <v>197</v>
      </c>
      <c r="H7876">
        <f ca="1">VLOOKUP($A7876,EMBIG_Spread!$A$5:$BX$7947,14,FALSE)</f>
        <v>284</v>
      </c>
      <c r="I7876">
        <f ca="1">VLOOKUP($A7876,EMBIG_Spread!$A$5:$BX$7947,20,FALSE)</f>
        <v>658</v>
      </c>
      <c r="J7876">
        <f ca="1">VLOOKUP($A7876,EMBIG_Spread!$A$5:$BX$7947,28,FALSE)</f>
        <v>183</v>
      </c>
      <c r="K7876">
        <f ca="1">VLOOKUP($A7876,EMBIG_Spread!$A$5:$BX$7947,29,FALSE)</f>
        <v>214</v>
      </c>
      <c r="L7876">
        <f ca="1">VLOOKUP($A7876,EMBIG_Spread!$A$5:$BX$7947,30,FALSE)</f>
        <v>278</v>
      </c>
      <c r="M7876">
        <f ca="1">VLOOKUP($A7876,EMBIG_Spread!$A$5:$BX$7947,39,FALSE)</f>
        <v>159</v>
      </c>
      <c r="N7876">
        <f ca="1">VLOOKUP($A7876,EMBIG_Spread!$A$5:$BX$7947,40,FALSE)</f>
        <v>506</v>
      </c>
      <c r="O7876">
        <f ca="1">VLOOKUP($A7876,EMBIG_Spread!$A$5:$BX$7947,50,FALSE)</f>
        <v>213</v>
      </c>
      <c r="P7876">
        <f ca="1">VLOOKUP($A7876,EMBIG_Spread!$A$5:$BX$7947,51,FALSE)</f>
        <v>172</v>
      </c>
      <c r="Q7876">
        <f ca="1">VLOOKUP($A7876,EMBIG_Spread!$A$5:$BX$7947,52,FALSE)</f>
        <v>83</v>
      </c>
      <c r="R7876">
        <f ca="1">VLOOKUP($A7876,EMBIG_Spread!$A$5:$BX$7947,53,FALSE)</f>
        <v>272.99</v>
      </c>
      <c r="S7876">
        <f ca="1">VLOOKUP($A7876,EMBIG_Spread!$A$5:$BX$7947,54,FALSE)</f>
        <v>275</v>
      </c>
      <c r="T7876">
        <f ca="1">VLOOKUP($A7876,EMBIG_Spread!$A$5:$BX$7947,58,FALSE)</f>
        <v>504</v>
      </c>
      <c r="U7876">
        <f ca="1">VLOOKUP($A7876,EMBIG_Spread!$A$5:$BX$7947,62,FALSE)</f>
        <v>0</v>
      </c>
      <c r="V7876">
        <f ca="1">VLOOKUP($A7876,EMBIG_Spread!$A$5:$BX$7947,65,FALSE)</f>
        <v>570</v>
      </c>
      <c r="W7876">
        <f ca="1">VLOOKUP($A7876,EMBIG_Spread!$A$5:$BX$7947,66,FALSE)</f>
        <v>709</v>
      </c>
      <c r="X7876">
        <f ca="1">VLOOKUP($A7876,EMBIG_Spread!$A$5:$BX$7947,67,FALSE)</f>
        <v>248</v>
      </c>
    </row>
    <row r="7877" spans="1:24" x14ac:dyDescent="0.2">
      <c r="A7877" s="6">
        <v>43900</v>
      </c>
      <c r="B7877" s="11">
        <f t="shared" si="123"/>
        <v>2020</v>
      </c>
      <c r="C7877">
        <f ca="1">VLOOKUP($A7877,EMBIG_Spread!$A$5:$BX$7947,3,FALSE)</f>
        <v>2812</v>
      </c>
      <c r="D7877">
        <f ca="1">VLOOKUP($A7877,EMBIG_Spread!$A$5:$BX$7947,9,FALSE)</f>
        <v>283</v>
      </c>
      <c r="E7877">
        <f ca="1">VLOOKUP($A7877,EMBIG_Spread!$A$5:$BX$7947,10,FALSE)</f>
        <v>0</v>
      </c>
      <c r="F7877">
        <f ca="1">VLOOKUP($A7877,EMBIG_Spread!$A$5:$BX$7947,12,FALSE)</f>
        <v>230</v>
      </c>
      <c r="G7877">
        <f ca="1">VLOOKUP($A7877,EMBIG_Spread!$A$5:$BX$7947,13,FALSE)</f>
        <v>193</v>
      </c>
      <c r="H7877">
        <f ca="1">VLOOKUP($A7877,EMBIG_Spread!$A$5:$BX$7947,14,FALSE)</f>
        <v>264</v>
      </c>
      <c r="I7877">
        <f ca="1">VLOOKUP($A7877,EMBIG_Spread!$A$5:$BX$7947,20,FALSE)</f>
        <v>636</v>
      </c>
      <c r="J7877">
        <f ca="1">VLOOKUP($A7877,EMBIG_Spread!$A$5:$BX$7947,28,FALSE)</f>
        <v>159</v>
      </c>
      <c r="K7877">
        <f ca="1">VLOOKUP($A7877,EMBIG_Spread!$A$5:$BX$7947,29,FALSE)</f>
        <v>208</v>
      </c>
      <c r="L7877">
        <f ca="1">VLOOKUP($A7877,EMBIG_Spread!$A$5:$BX$7947,30,FALSE)</f>
        <v>248</v>
      </c>
      <c r="M7877">
        <f ca="1">VLOOKUP($A7877,EMBIG_Spread!$A$5:$BX$7947,39,FALSE)</f>
        <v>153</v>
      </c>
      <c r="N7877">
        <f ca="1">VLOOKUP($A7877,EMBIG_Spread!$A$5:$BX$7947,40,FALSE)</f>
        <v>498</v>
      </c>
      <c r="O7877">
        <f ca="1">VLOOKUP($A7877,EMBIG_Spread!$A$5:$BX$7947,50,FALSE)</f>
        <v>185</v>
      </c>
      <c r="P7877">
        <f ca="1">VLOOKUP($A7877,EMBIG_Spread!$A$5:$BX$7947,51,FALSE)</f>
        <v>144</v>
      </c>
      <c r="Q7877">
        <f ca="1">VLOOKUP($A7877,EMBIG_Spread!$A$5:$BX$7947,52,FALSE)</f>
        <v>68</v>
      </c>
      <c r="R7877">
        <f ca="1">VLOOKUP($A7877,EMBIG_Spread!$A$5:$BX$7947,53,FALSE)</f>
        <v>237.93</v>
      </c>
      <c r="S7877">
        <f ca="1">VLOOKUP($A7877,EMBIG_Spread!$A$5:$BX$7947,54,FALSE)</f>
        <v>242</v>
      </c>
      <c r="T7877">
        <f ca="1">VLOOKUP($A7877,EMBIG_Spread!$A$5:$BX$7947,58,FALSE)</f>
        <v>475</v>
      </c>
      <c r="U7877">
        <f ca="1">VLOOKUP($A7877,EMBIG_Spread!$A$5:$BX$7947,62,FALSE)</f>
        <v>0</v>
      </c>
      <c r="V7877">
        <f ca="1">VLOOKUP($A7877,EMBIG_Spread!$A$5:$BX$7947,65,FALSE)</f>
        <v>520</v>
      </c>
      <c r="W7877">
        <f ca="1">VLOOKUP($A7877,EMBIG_Spread!$A$5:$BX$7947,66,FALSE)</f>
        <v>726</v>
      </c>
      <c r="X7877">
        <f ca="1">VLOOKUP($A7877,EMBIG_Spread!$A$5:$BX$7947,67,FALSE)</f>
        <v>219</v>
      </c>
    </row>
    <row r="7878" spans="1:24" x14ac:dyDescent="0.2">
      <c r="A7878" s="6">
        <v>43901</v>
      </c>
      <c r="B7878" s="11">
        <f t="shared" si="123"/>
        <v>2020</v>
      </c>
      <c r="C7878">
        <f ca="1">VLOOKUP($A7878,EMBIG_Spread!$A$5:$BX$7947,3,FALSE)</f>
        <v>2948</v>
      </c>
      <c r="D7878">
        <f ca="1">VLOOKUP($A7878,EMBIG_Spread!$A$5:$BX$7947,9,FALSE)</f>
        <v>301</v>
      </c>
      <c r="E7878">
        <f ca="1">VLOOKUP($A7878,EMBIG_Spread!$A$5:$BX$7947,10,FALSE)</f>
        <v>0</v>
      </c>
      <c r="F7878">
        <f ca="1">VLOOKUP($A7878,EMBIG_Spread!$A$5:$BX$7947,12,FALSE)</f>
        <v>251</v>
      </c>
      <c r="G7878">
        <f ca="1">VLOOKUP($A7878,EMBIG_Spread!$A$5:$BX$7947,13,FALSE)</f>
        <v>194</v>
      </c>
      <c r="H7878">
        <f ca="1">VLOOKUP($A7878,EMBIG_Spread!$A$5:$BX$7947,14,FALSE)</f>
        <v>293</v>
      </c>
      <c r="I7878">
        <f ca="1">VLOOKUP($A7878,EMBIG_Spread!$A$5:$BX$7947,20,FALSE)</f>
        <v>675</v>
      </c>
      <c r="J7878">
        <f ca="1">VLOOKUP($A7878,EMBIG_Spread!$A$5:$BX$7947,28,FALSE)</f>
        <v>156</v>
      </c>
      <c r="K7878">
        <f ca="1">VLOOKUP($A7878,EMBIG_Spread!$A$5:$BX$7947,29,FALSE)</f>
        <v>213</v>
      </c>
      <c r="L7878">
        <f ca="1">VLOOKUP($A7878,EMBIG_Spread!$A$5:$BX$7947,30,FALSE)</f>
        <v>250</v>
      </c>
      <c r="M7878">
        <f ca="1">VLOOKUP($A7878,EMBIG_Spread!$A$5:$BX$7947,39,FALSE)</f>
        <v>164</v>
      </c>
      <c r="N7878">
        <f ca="1">VLOOKUP($A7878,EMBIG_Spread!$A$5:$BX$7947,40,FALSE)</f>
        <v>518</v>
      </c>
      <c r="O7878">
        <f ca="1">VLOOKUP($A7878,EMBIG_Spread!$A$5:$BX$7947,50,FALSE)</f>
        <v>205</v>
      </c>
      <c r="P7878">
        <f ca="1">VLOOKUP($A7878,EMBIG_Spread!$A$5:$BX$7947,51,FALSE)</f>
        <v>143</v>
      </c>
      <c r="Q7878">
        <f ca="1">VLOOKUP($A7878,EMBIG_Spread!$A$5:$BX$7947,52,FALSE)</f>
        <v>67</v>
      </c>
      <c r="R7878">
        <f ca="1">VLOOKUP($A7878,EMBIG_Spread!$A$5:$BX$7947,53,FALSE)</f>
        <v>237.99</v>
      </c>
      <c r="S7878">
        <f ca="1">VLOOKUP($A7878,EMBIG_Spread!$A$5:$BX$7947,54,FALSE)</f>
        <v>240</v>
      </c>
      <c r="T7878">
        <f ca="1">VLOOKUP($A7878,EMBIG_Spread!$A$5:$BX$7947,58,FALSE)</f>
        <v>484</v>
      </c>
      <c r="U7878">
        <f ca="1">VLOOKUP($A7878,EMBIG_Spread!$A$5:$BX$7947,62,FALSE)</f>
        <v>0</v>
      </c>
      <c r="V7878">
        <f ca="1">VLOOKUP($A7878,EMBIG_Spread!$A$5:$BX$7947,65,FALSE)</f>
        <v>541</v>
      </c>
      <c r="W7878">
        <f ca="1">VLOOKUP($A7878,EMBIG_Spread!$A$5:$BX$7947,66,FALSE)</f>
        <v>769</v>
      </c>
      <c r="X7878">
        <f ca="1">VLOOKUP($A7878,EMBIG_Spread!$A$5:$BX$7947,67,FALSE)</f>
        <v>237</v>
      </c>
    </row>
    <row r="7879" spans="1:24" x14ac:dyDescent="0.2">
      <c r="A7879" s="6">
        <v>43902</v>
      </c>
      <c r="B7879" s="11">
        <f t="shared" si="123"/>
        <v>2020</v>
      </c>
      <c r="C7879">
        <f ca="1">VLOOKUP($A7879,EMBIG_Spread!$A$5:$BX$7947,3,FALSE)</f>
        <v>3124</v>
      </c>
      <c r="D7879">
        <f ca="1">VLOOKUP($A7879,EMBIG_Spread!$A$5:$BX$7947,9,FALSE)</f>
        <v>363</v>
      </c>
      <c r="E7879">
        <f ca="1">VLOOKUP($A7879,EMBIG_Spread!$A$5:$BX$7947,10,FALSE)</f>
        <v>0</v>
      </c>
      <c r="F7879">
        <f ca="1">VLOOKUP($A7879,EMBIG_Spread!$A$5:$BX$7947,12,FALSE)</f>
        <v>295</v>
      </c>
      <c r="G7879">
        <f ca="1">VLOOKUP($A7879,EMBIG_Spread!$A$5:$BX$7947,13,FALSE)</f>
        <v>204</v>
      </c>
      <c r="H7879">
        <f ca="1">VLOOKUP($A7879,EMBIG_Spread!$A$5:$BX$7947,14,FALSE)</f>
        <v>360</v>
      </c>
      <c r="I7879">
        <f ca="1">VLOOKUP($A7879,EMBIG_Spread!$A$5:$BX$7947,20,FALSE)</f>
        <v>799</v>
      </c>
      <c r="J7879">
        <f ca="1">VLOOKUP($A7879,EMBIG_Spread!$A$5:$BX$7947,28,FALSE)</f>
        <v>152</v>
      </c>
      <c r="K7879">
        <f ca="1">VLOOKUP($A7879,EMBIG_Spread!$A$5:$BX$7947,29,FALSE)</f>
        <v>229</v>
      </c>
      <c r="L7879">
        <f ca="1">VLOOKUP($A7879,EMBIG_Spread!$A$5:$BX$7947,30,FALSE)</f>
        <v>277</v>
      </c>
      <c r="M7879">
        <f ca="1">VLOOKUP($A7879,EMBIG_Spread!$A$5:$BX$7947,39,FALSE)</f>
        <v>171</v>
      </c>
      <c r="N7879">
        <f ca="1">VLOOKUP($A7879,EMBIG_Spread!$A$5:$BX$7947,40,FALSE)</f>
        <v>571</v>
      </c>
      <c r="O7879">
        <f ca="1">VLOOKUP($A7879,EMBIG_Spread!$A$5:$BX$7947,50,FALSE)</f>
        <v>231</v>
      </c>
      <c r="P7879">
        <f ca="1">VLOOKUP($A7879,EMBIG_Spread!$A$5:$BX$7947,51,FALSE)</f>
        <v>173</v>
      </c>
      <c r="Q7879">
        <f ca="1">VLOOKUP($A7879,EMBIG_Spread!$A$5:$BX$7947,52,FALSE)</f>
        <v>75</v>
      </c>
      <c r="R7879">
        <f ca="1">VLOOKUP($A7879,EMBIG_Spread!$A$5:$BX$7947,53,FALSE)</f>
        <v>268.45</v>
      </c>
      <c r="S7879">
        <f ca="1">VLOOKUP($A7879,EMBIG_Spread!$A$5:$BX$7947,54,FALSE)</f>
        <v>291</v>
      </c>
      <c r="T7879">
        <f ca="1">VLOOKUP($A7879,EMBIG_Spread!$A$5:$BX$7947,58,FALSE)</f>
        <v>529</v>
      </c>
      <c r="U7879">
        <f ca="1">VLOOKUP($A7879,EMBIG_Spread!$A$5:$BX$7947,62,FALSE)</f>
        <v>0</v>
      </c>
      <c r="V7879">
        <f ca="1">VLOOKUP($A7879,EMBIG_Spread!$A$5:$BX$7947,65,FALSE)</f>
        <v>606</v>
      </c>
      <c r="W7879">
        <f ca="1">VLOOKUP($A7879,EMBIG_Spread!$A$5:$BX$7947,66,FALSE)</f>
        <v>926</v>
      </c>
      <c r="X7879">
        <f ca="1">VLOOKUP($A7879,EMBIG_Spread!$A$5:$BX$7947,67,FALSE)</f>
        <v>263</v>
      </c>
    </row>
    <row r="7880" spans="1:24" x14ac:dyDescent="0.2">
      <c r="A7880" s="6">
        <v>43903</v>
      </c>
      <c r="B7880" s="11">
        <f t="shared" si="123"/>
        <v>2020</v>
      </c>
      <c r="C7880">
        <f ca="1">VLOOKUP($A7880,EMBIG_Spread!$A$5:$BX$7947,3,FALSE)</f>
        <v>3064</v>
      </c>
      <c r="D7880">
        <f ca="1">VLOOKUP($A7880,EMBIG_Spread!$A$5:$BX$7947,9,FALSE)</f>
        <v>333</v>
      </c>
      <c r="E7880">
        <f ca="1">VLOOKUP($A7880,EMBIG_Spread!$A$5:$BX$7947,10,FALSE)</f>
        <v>0</v>
      </c>
      <c r="F7880">
        <f ca="1">VLOOKUP($A7880,EMBIG_Spread!$A$5:$BX$7947,12,FALSE)</f>
        <v>284</v>
      </c>
      <c r="G7880">
        <f ca="1">VLOOKUP($A7880,EMBIG_Spread!$A$5:$BX$7947,13,FALSE)</f>
        <v>212</v>
      </c>
      <c r="H7880">
        <f ca="1">VLOOKUP($A7880,EMBIG_Spread!$A$5:$BX$7947,14,FALSE)</f>
        <v>336</v>
      </c>
      <c r="I7880">
        <f ca="1">VLOOKUP($A7880,EMBIG_Spread!$A$5:$BX$7947,20,FALSE)</f>
        <v>770</v>
      </c>
      <c r="J7880">
        <f ca="1">VLOOKUP($A7880,EMBIG_Spread!$A$5:$BX$7947,28,FALSE)</f>
        <v>145</v>
      </c>
      <c r="K7880">
        <f ca="1">VLOOKUP($A7880,EMBIG_Spread!$A$5:$BX$7947,29,FALSE)</f>
        <v>254</v>
      </c>
      <c r="L7880">
        <f ca="1">VLOOKUP($A7880,EMBIG_Spread!$A$5:$BX$7947,30,FALSE)</f>
        <v>292</v>
      </c>
      <c r="M7880">
        <f ca="1">VLOOKUP($A7880,EMBIG_Spread!$A$5:$BX$7947,39,FALSE)</f>
        <v>203</v>
      </c>
      <c r="N7880">
        <f ca="1">VLOOKUP($A7880,EMBIG_Spread!$A$5:$BX$7947,40,FALSE)</f>
        <v>522</v>
      </c>
      <c r="O7880">
        <f ca="1">VLOOKUP($A7880,EMBIG_Spread!$A$5:$BX$7947,50,FALSE)</f>
        <v>212</v>
      </c>
      <c r="P7880">
        <f ca="1">VLOOKUP($A7880,EMBIG_Spread!$A$5:$BX$7947,51,FALSE)</f>
        <v>191</v>
      </c>
      <c r="Q7880">
        <f ca="1">VLOOKUP($A7880,EMBIG_Spread!$A$5:$BX$7947,52,FALSE)</f>
        <v>74</v>
      </c>
      <c r="R7880">
        <f ca="1">VLOOKUP($A7880,EMBIG_Spread!$A$5:$BX$7947,53,FALSE)</f>
        <v>257.05</v>
      </c>
      <c r="S7880">
        <f ca="1">VLOOKUP($A7880,EMBIG_Spread!$A$5:$BX$7947,54,FALSE)</f>
        <v>263</v>
      </c>
      <c r="T7880">
        <f ca="1">VLOOKUP($A7880,EMBIG_Spread!$A$5:$BX$7947,58,FALSE)</f>
        <v>518</v>
      </c>
      <c r="U7880">
        <f ca="1">VLOOKUP($A7880,EMBIG_Spread!$A$5:$BX$7947,62,FALSE)</f>
        <v>0</v>
      </c>
      <c r="V7880">
        <f ca="1">VLOOKUP($A7880,EMBIG_Spread!$A$5:$BX$7947,65,FALSE)</f>
        <v>588</v>
      </c>
      <c r="W7880">
        <f ca="1">VLOOKUP($A7880,EMBIG_Spread!$A$5:$BX$7947,66,FALSE)</f>
        <v>865</v>
      </c>
      <c r="X7880">
        <f ca="1">VLOOKUP($A7880,EMBIG_Spread!$A$5:$BX$7947,67,FALSE)</f>
        <v>249</v>
      </c>
    </row>
    <row r="7881" spans="1:24" x14ac:dyDescent="0.2">
      <c r="A7881" s="6">
        <v>43906</v>
      </c>
      <c r="B7881" s="11">
        <f t="shared" si="123"/>
        <v>2020</v>
      </c>
      <c r="C7881">
        <f ca="1">VLOOKUP($A7881,EMBIG_Spread!$A$5:$BX$7947,3,FALSE)</f>
        <v>3467</v>
      </c>
      <c r="D7881">
        <f ca="1">VLOOKUP($A7881,EMBIG_Spread!$A$5:$BX$7947,9,FALSE)</f>
        <v>393</v>
      </c>
      <c r="E7881">
        <f ca="1">VLOOKUP($A7881,EMBIG_Spread!$A$5:$BX$7947,10,FALSE)</f>
        <v>0</v>
      </c>
      <c r="F7881">
        <f ca="1">VLOOKUP($A7881,EMBIG_Spread!$A$5:$BX$7947,12,FALSE)</f>
        <v>328</v>
      </c>
      <c r="G7881">
        <f ca="1">VLOOKUP($A7881,EMBIG_Spread!$A$5:$BX$7947,13,FALSE)</f>
        <v>218</v>
      </c>
      <c r="H7881">
        <f ca="1">VLOOKUP($A7881,EMBIG_Spread!$A$5:$BX$7947,14,FALSE)</f>
        <v>405</v>
      </c>
      <c r="I7881">
        <f ca="1">VLOOKUP($A7881,EMBIG_Spread!$A$5:$BX$7947,20,FALSE)</f>
        <v>853</v>
      </c>
      <c r="J7881">
        <f ca="1">VLOOKUP($A7881,EMBIG_Spread!$A$5:$BX$7947,28,FALSE)</f>
        <v>165</v>
      </c>
      <c r="K7881">
        <f ca="1">VLOOKUP($A7881,EMBIG_Spread!$A$5:$BX$7947,29,FALSE)</f>
        <v>274</v>
      </c>
      <c r="L7881">
        <f ca="1">VLOOKUP($A7881,EMBIG_Spread!$A$5:$BX$7947,30,FALSE)</f>
        <v>324</v>
      </c>
      <c r="M7881">
        <f ca="1">VLOOKUP($A7881,EMBIG_Spread!$A$5:$BX$7947,39,FALSE)</f>
        <v>225</v>
      </c>
      <c r="N7881">
        <f ca="1">VLOOKUP($A7881,EMBIG_Spread!$A$5:$BX$7947,40,FALSE)</f>
        <v>604</v>
      </c>
      <c r="O7881">
        <f ca="1">VLOOKUP($A7881,EMBIG_Spread!$A$5:$BX$7947,50,FALSE)</f>
        <v>268</v>
      </c>
      <c r="P7881">
        <f ca="1">VLOOKUP($A7881,EMBIG_Spread!$A$5:$BX$7947,51,FALSE)</f>
        <v>230</v>
      </c>
      <c r="Q7881">
        <f ca="1">VLOOKUP($A7881,EMBIG_Spread!$A$5:$BX$7947,52,FALSE)</f>
        <v>97</v>
      </c>
      <c r="R7881">
        <f ca="1">VLOOKUP($A7881,EMBIG_Spread!$A$5:$BX$7947,53,FALSE)</f>
        <v>304.27</v>
      </c>
      <c r="S7881">
        <f ca="1">VLOOKUP($A7881,EMBIG_Spread!$A$5:$BX$7947,54,FALSE)</f>
        <v>302</v>
      </c>
      <c r="T7881">
        <f ca="1">VLOOKUP($A7881,EMBIG_Spread!$A$5:$BX$7947,58,FALSE)</f>
        <v>591</v>
      </c>
      <c r="U7881">
        <f ca="1">VLOOKUP($A7881,EMBIG_Spread!$A$5:$BX$7947,62,FALSE)</f>
        <v>0</v>
      </c>
      <c r="V7881">
        <f ca="1">VLOOKUP($A7881,EMBIG_Spread!$A$5:$BX$7947,65,FALSE)</f>
        <v>672</v>
      </c>
      <c r="W7881">
        <f ca="1">VLOOKUP($A7881,EMBIG_Spread!$A$5:$BX$7947,66,FALSE)</f>
        <v>976</v>
      </c>
      <c r="X7881">
        <f ca="1">VLOOKUP($A7881,EMBIG_Spread!$A$5:$BX$7947,67,FALSE)</f>
        <v>300</v>
      </c>
    </row>
    <row r="7882" spans="1:24" x14ac:dyDescent="0.2">
      <c r="A7882" s="6">
        <v>43907</v>
      </c>
      <c r="B7882" s="11">
        <f t="shared" si="123"/>
        <v>2020</v>
      </c>
      <c r="C7882">
        <f ca="1">VLOOKUP($A7882,EMBIG_Spread!$A$5:$BX$7947,3,FALSE)</f>
        <v>3546</v>
      </c>
      <c r="D7882">
        <f ca="1">VLOOKUP($A7882,EMBIG_Spread!$A$5:$BX$7947,9,FALSE)</f>
        <v>373</v>
      </c>
      <c r="E7882">
        <f ca="1">VLOOKUP($A7882,EMBIG_Spread!$A$5:$BX$7947,10,FALSE)</f>
        <v>0</v>
      </c>
      <c r="F7882">
        <f ca="1">VLOOKUP($A7882,EMBIG_Spread!$A$5:$BX$7947,12,FALSE)</f>
        <v>326</v>
      </c>
      <c r="G7882">
        <f ca="1">VLOOKUP($A7882,EMBIG_Spread!$A$5:$BX$7947,13,FALSE)</f>
        <v>218</v>
      </c>
      <c r="H7882">
        <f ca="1">VLOOKUP($A7882,EMBIG_Spread!$A$5:$BX$7947,14,FALSE)</f>
        <v>382</v>
      </c>
      <c r="I7882">
        <f ca="1">VLOOKUP($A7882,EMBIG_Spread!$A$5:$BX$7947,20,FALSE)</f>
        <v>855</v>
      </c>
      <c r="J7882">
        <f ca="1">VLOOKUP($A7882,EMBIG_Spread!$A$5:$BX$7947,28,FALSE)</f>
        <v>144</v>
      </c>
      <c r="K7882">
        <f ca="1">VLOOKUP($A7882,EMBIG_Spread!$A$5:$BX$7947,29,FALSE)</f>
        <v>289</v>
      </c>
      <c r="L7882">
        <f ca="1">VLOOKUP($A7882,EMBIG_Spread!$A$5:$BX$7947,30,FALSE)</f>
        <v>311</v>
      </c>
      <c r="M7882">
        <f ca="1">VLOOKUP($A7882,EMBIG_Spread!$A$5:$BX$7947,39,FALSE)</f>
        <v>208</v>
      </c>
      <c r="N7882">
        <f ca="1">VLOOKUP($A7882,EMBIG_Spread!$A$5:$BX$7947,40,FALSE)</f>
        <v>583</v>
      </c>
      <c r="O7882">
        <f ca="1">VLOOKUP($A7882,EMBIG_Spread!$A$5:$BX$7947,50,FALSE)</f>
        <v>264</v>
      </c>
      <c r="P7882">
        <f ca="1">VLOOKUP($A7882,EMBIG_Spread!$A$5:$BX$7947,51,FALSE)</f>
        <v>224</v>
      </c>
      <c r="Q7882">
        <f ca="1">VLOOKUP($A7882,EMBIG_Spread!$A$5:$BX$7947,52,FALSE)</f>
        <v>82</v>
      </c>
      <c r="R7882">
        <f ca="1">VLOOKUP($A7882,EMBIG_Spread!$A$5:$BX$7947,53,FALSE)</f>
        <v>284.26</v>
      </c>
      <c r="S7882">
        <f ca="1">VLOOKUP($A7882,EMBIG_Spread!$A$5:$BX$7947,54,FALSE)</f>
        <v>280</v>
      </c>
      <c r="T7882">
        <f ca="1">VLOOKUP($A7882,EMBIG_Spread!$A$5:$BX$7947,58,FALSE)</f>
        <v>599</v>
      </c>
      <c r="U7882">
        <f ca="1">VLOOKUP($A7882,EMBIG_Spread!$A$5:$BX$7947,62,FALSE)</f>
        <v>0</v>
      </c>
      <c r="V7882">
        <f ca="1">VLOOKUP($A7882,EMBIG_Spread!$A$5:$BX$7947,65,FALSE)</f>
        <v>663</v>
      </c>
      <c r="W7882">
        <f ca="1">VLOOKUP($A7882,EMBIG_Spread!$A$5:$BX$7947,66,FALSE)</f>
        <v>997</v>
      </c>
      <c r="X7882">
        <f ca="1">VLOOKUP($A7882,EMBIG_Spread!$A$5:$BX$7947,67,FALSE)</f>
        <v>287</v>
      </c>
    </row>
    <row r="7883" spans="1:24" x14ac:dyDescent="0.2">
      <c r="A7883" s="6">
        <v>43908</v>
      </c>
      <c r="B7883" s="11">
        <f t="shared" si="123"/>
        <v>2020</v>
      </c>
      <c r="C7883">
        <f ca="1">VLOOKUP($A7883,EMBIG_Spread!$A$5:$BX$7947,3,FALSE)</f>
        <v>3969</v>
      </c>
      <c r="D7883">
        <f ca="1">VLOOKUP($A7883,EMBIG_Spread!$A$5:$BX$7947,9,FALSE)</f>
        <v>436</v>
      </c>
      <c r="E7883">
        <f ca="1">VLOOKUP($A7883,EMBIG_Spread!$A$5:$BX$7947,10,FALSE)</f>
        <v>0</v>
      </c>
      <c r="F7883">
        <f ca="1">VLOOKUP($A7883,EMBIG_Spread!$A$5:$BX$7947,12,FALSE)</f>
        <v>366</v>
      </c>
      <c r="G7883">
        <f ca="1">VLOOKUP($A7883,EMBIG_Spread!$A$5:$BX$7947,13,FALSE)</f>
        <v>229</v>
      </c>
      <c r="H7883">
        <f ca="1">VLOOKUP($A7883,EMBIG_Spread!$A$5:$BX$7947,14,FALSE)</f>
        <v>469</v>
      </c>
      <c r="I7883">
        <f ca="1">VLOOKUP($A7883,EMBIG_Spread!$A$5:$BX$7947,20,FALSE)</f>
        <v>885</v>
      </c>
      <c r="J7883">
        <f ca="1">VLOOKUP($A7883,EMBIG_Spread!$A$5:$BX$7947,28,FALSE)</f>
        <v>160</v>
      </c>
      <c r="K7883">
        <f ca="1">VLOOKUP($A7883,EMBIG_Spread!$A$5:$BX$7947,29,FALSE)</f>
        <v>333</v>
      </c>
      <c r="L7883">
        <f ca="1">VLOOKUP($A7883,EMBIG_Spread!$A$5:$BX$7947,30,FALSE)</f>
        <v>329</v>
      </c>
      <c r="M7883">
        <f ca="1">VLOOKUP($A7883,EMBIG_Spread!$A$5:$BX$7947,39,FALSE)</f>
        <v>227</v>
      </c>
      <c r="N7883">
        <f ca="1">VLOOKUP($A7883,EMBIG_Spread!$A$5:$BX$7947,40,FALSE)</f>
        <v>691</v>
      </c>
      <c r="O7883">
        <f ca="1">VLOOKUP($A7883,EMBIG_Spread!$A$5:$BX$7947,50,FALSE)</f>
        <v>332</v>
      </c>
      <c r="P7883">
        <f ca="1">VLOOKUP($A7883,EMBIG_Spread!$A$5:$BX$7947,51,FALSE)</f>
        <v>239</v>
      </c>
      <c r="Q7883">
        <f ca="1">VLOOKUP($A7883,EMBIG_Spread!$A$5:$BX$7947,52,FALSE)</f>
        <v>80</v>
      </c>
      <c r="R7883">
        <f ca="1">VLOOKUP($A7883,EMBIG_Spread!$A$5:$BX$7947,53,FALSE)</f>
        <v>374.03</v>
      </c>
      <c r="S7883">
        <f ca="1">VLOOKUP($A7883,EMBIG_Spread!$A$5:$BX$7947,54,FALSE)</f>
        <v>332</v>
      </c>
      <c r="T7883">
        <f ca="1">VLOOKUP($A7883,EMBIG_Spread!$A$5:$BX$7947,58,FALSE)</f>
        <v>649</v>
      </c>
      <c r="U7883">
        <f ca="1">VLOOKUP($A7883,EMBIG_Spread!$A$5:$BX$7947,62,FALSE)</f>
        <v>0</v>
      </c>
      <c r="V7883">
        <f ca="1">VLOOKUP($A7883,EMBIG_Spread!$A$5:$BX$7947,65,FALSE)</f>
        <v>722</v>
      </c>
      <c r="W7883">
        <f ca="1">VLOOKUP($A7883,EMBIG_Spread!$A$5:$BX$7947,66,FALSE)</f>
        <v>1128</v>
      </c>
      <c r="X7883">
        <f ca="1">VLOOKUP($A7883,EMBIG_Spread!$A$5:$BX$7947,67,FALSE)</f>
        <v>352</v>
      </c>
    </row>
    <row r="7884" spans="1:24" x14ac:dyDescent="0.2">
      <c r="A7884" s="6">
        <v>43909</v>
      </c>
      <c r="B7884" s="11">
        <f t="shared" si="123"/>
        <v>2020</v>
      </c>
      <c r="C7884">
        <f ca="1">VLOOKUP($A7884,EMBIG_Spread!$A$5:$BX$7947,3,FALSE)</f>
        <v>4050</v>
      </c>
      <c r="D7884">
        <f ca="1">VLOOKUP($A7884,EMBIG_Spread!$A$5:$BX$7947,9,FALSE)</f>
        <v>462</v>
      </c>
      <c r="E7884">
        <f ca="1">VLOOKUP($A7884,EMBIG_Spread!$A$5:$BX$7947,10,FALSE)</f>
        <v>0</v>
      </c>
      <c r="F7884">
        <f ca="1">VLOOKUP($A7884,EMBIG_Spread!$A$5:$BX$7947,12,FALSE)</f>
        <v>379</v>
      </c>
      <c r="G7884">
        <f ca="1">VLOOKUP($A7884,EMBIG_Spread!$A$5:$BX$7947,13,FALSE)</f>
        <v>246</v>
      </c>
      <c r="H7884">
        <f ca="1">VLOOKUP($A7884,EMBIG_Spread!$A$5:$BX$7947,14,FALSE)</f>
        <v>493</v>
      </c>
      <c r="I7884">
        <f ca="1">VLOOKUP($A7884,EMBIG_Spread!$A$5:$BX$7947,20,FALSE)</f>
        <v>957</v>
      </c>
      <c r="J7884">
        <f ca="1">VLOOKUP($A7884,EMBIG_Spread!$A$5:$BX$7947,28,FALSE)</f>
        <v>170</v>
      </c>
      <c r="K7884">
        <f ca="1">VLOOKUP($A7884,EMBIG_Spread!$A$5:$BX$7947,29,FALSE)</f>
        <v>369</v>
      </c>
      <c r="L7884">
        <f ca="1">VLOOKUP($A7884,EMBIG_Spread!$A$5:$BX$7947,30,FALSE)</f>
        <v>380</v>
      </c>
      <c r="M7884">
        <f ca="1">VLOOKUP($A7884,EMBIG_Spread!$A$5:$BX$7947,39,FALSE)</f>
        <v>251</v>
      </c>
      <c r="N7884">
        <f ca="1">VLOOKUP($A7884,EMBIG_Spread!$A$5:$BX$7947,40,FALSE)</f>
        <v>718</v>
      </c>
      <c r="O7884">
        <f ca="1">VLOOKUP($A7884,EMBIG_Spread!$A$5:$BX$7947,50,FALSE)</f>
        <v>357</v>
      </c>
      <c r="P7884">
        <f ca="1">VLOOKUP($A7884,EMBIG_Spread!$A$5:$BX$7947,51,FALSE)</f>
        <v>278</v>
      </c>
      <c r="Q7884">
        <f ca="1">VLOOKUP($A7884,EMBIG_Spread!$A$5:$BX$7947,52,FALSE)</f>
        <v>88</v>
      </c>
      <c r="R7884">
        <f ca="1">VLOOKUP($A7884,EMBIG_Spread!$A$5:$BX$7947,53,FALSE)</f>
        <v>378.84</v>
      </c>
      <c r="S7884">
        <f ca="1">VLOOKUP($A7884,EMBIG_Spread!$A$5:$BX$7947,54,FALSE)</f>
        <v>336</v>
      </c>
      <c r="T7884">
        <f ca="1">VLOOKUP($A7884,EMBIG_Spread!$A$5:$BX$7947,58,FALSE)</f>
        <v>722</v>
      </c>
      <c r="U7884">
        <f ca="1">VLOOKUP($A7884,EMBIG_Spread!$A$5:$BX$7947,62,FALSE)</f>
        <v>0</v>
      </c>
      <c r="V7884">
        <f ca="1">VLOOKUP($A7884,EMBIG_Spread!$A$5:$BX$7947,65,FALSE)</f>
        <v>758</v>
      </c>
      <c r="W7884">
        <f ca="1">VLOOKUP($A7884,EMBIG_Spread!$A$5:$BX$7947,66,FALSE)</f>
        <v>1198</v>
      </c>
      <c r="X7884">
        <f ca="1">VLOOKUP($A7884,EMBIG_Spread!$A$5:$BX$7947,67,FALSE)</f>
        <v>398</v>
      </c>
    </row>
    <row r="7885" spans="1:24" x14ac:dyDescent="0.2">
      <c r="A7885" s="6">
        <v>43910</v>
      </c>
      <c r="B7885" s="11">
        <f t="shared" si="123"/>
        <v>2020</v>
      </c>
      <c r="C7885">
        <f ca="1">VLOOKUP($A7885,EMBIG_Spread!$A$5:$BX$7947,3,FALSE)</f>
        <v>4015</v>
      </c>
      <c r="D7885">
        <f ca="1">VLOOKUP($A7885,EMBIG_Spread!$A$5:$BX$7947,9,FALSE)</f>
        <v>455</v>
      </c>
      <c r="E7885">
        <f ca="1">VLOOKUP($A7885,EMBIG_Spread!$A$5:$BX$7947,10,FALSE)</f>
        <v>0</v>
      </c>
      <c r="F7885">
        <f ca="1">VLOOKUP($A7885,EMBIG_Spread!$A$5:$BX$7947,12,FALSE)</f>
        <v>374</v>
      </c>
      <c r="G7885">
        <f ca="1">VLOOKUP($A7885,EMBIG_Spread!$A$5:$BX$7947,13,FALSE)</f>
        <v>254</v>
      </c>
      <c r="H7885">
        <f ca="1">VLOOKUP($A7885,EMBIG_Spread!$A$5:$BX$7947,14,FALSE)</f>
        <v>465</v>
      </c>
      <c r="I7885">
        <f ca="1">VLOOKUP($A7885,EMBIG_Spread!$A$5:$BX$7947,20,FALSE)</f>
        <v>950</v>
      </c>
      <c r="J7885">
        <f ca="1">VLOOKUP($A7885,EMBIG_Spread!$A$5:$BX$7947,28,FALSE)</f>
        <v>205</v>
      </c>
      <c r="K7885">
        <f ca="1">VLOOKUP($A7885,EMBIG_Spread!$A$5:$BX$7947,29,FALSE)</f>
        <v>409</v>
      </c>
      <c r="L7885">
        <f ca="1">VLOOKUP($A7885,EMBIG_Spread!$A$5:$BX$7947,30,FALSE)</f>
        <v>384</v>
      </c>
      <c r="M7885">
        <f ca="1">VLOOKUP($A7885,EMBIG_Spread!$A$5:$BX$7947,39,FALSE)</f>
        <v>356</v>
      </c>
      <c r="N7885">
        <f ca="1">VLOOKUP($A7885,EMBIG_Spread!$A$5:$BX$7947,40,FALSE)</f>
        <v>679</v>
      </c>
      <c r="O7885">
        <f ca="1">VLOOKUP($A7885,EMBIG_Spread!$A$5:$BX$7947,50,FALSE)</f>
        <v>352</v>
      </c>
      <c r="P7885">
        <f ca="1">VLOOKUP($A7885,EMBIG_Spread!$A$5:$BX$7947,51,FALSE)</f>
        <v>280</v>
      </c>
      <c r="Q7885">
        <f ca="1">VLOOKUP($A7885,EMBIG_Spread!$A$5:$BX$7947,52,FALSE)</f>
        <v>100</v>
      </c>
      <c r="R7885">
        <f ca="1">VLOOKUP($A7885,EMBIG_Spread!$A$5:$BX$7947,53,FALSE)</f>
        <v>366.43</v>
      </c>
      <c r="S7885">
        <f ca="1">VLOOKUP($A7885,EMBIG_Spread!$A$5:$BX$7947,54,FALSE)</f>
        <v>318</v>
      </c>
      <c r="T7885">
        <f ca="1">VLOOKUP($A7885,EMBIG_Spread!$A$5:$BX$7947,58,FALSE)</f>
        <v>711</v>
      </c>
      <c r="U7885">
        <f ca="1">VLOOKUP($A7885,EMBIG_Spread!$A$5:$BX$7947,62,FALSE)</f>
        <v>0</v>
      </c>
      <c r="V7885">
        <f ca="1">VLOOKUP($A7885,EMBIG_Spread!$A$5:$BX$7947,65,FALSE)</f>
        <v>736</v>
      </c>
      <c r="W7885">
        <f ca="1">VLOOKUP($A7885,EMBIG_Spread!$A$5:$BX$7947,66,FALSE)</f>
        <v>1164</v>
      </c>
      <c r="X7885">
        <f ca="1">VLOOKUP($A7885,EMBIG_Spread!$A$5:$BX$7947,67,FALSE)</f>
        <v>382</v>
      </c>
    </row>
    <row r="7886" spans="1:24" x14ac:dyDescent="0.2">
      <c r="A7886" s="6">
        <v>43913</v>
      </c>
      <c r="B7886" s="11">
        <f t="shared" si="123"/>
        <v>2020</v>
      </c>
      <c r="C7886">
        <f ca="1">VLOOKUP($A7886,EMBIG_Spread!$A$5:$BX$7947,3,FALSE)</f>
        <v>4362</v>
      </c>
      <c r="D7886">
        <f ca="1">VLOOKUP($A7886,EMBIG_Spread!$A$5:$BX$7947,9,FALSE)</f>
        <v>477</v>
      </c>
      <c r="E7886">
        <f ca="1">VLOOKUP($A7886,EMBIG_Spread!$A$5:$BX$7947,10,FALSE)</f>
        <v>0</v>
      </c>
      <c r="F7886">
        <f ca="1">VLOOKUP($A7886,EMBIG_Spread!$A$5:$BX$7947,12,FALSE)</f>
        <v>388</v>
      </c>
      <c r="G7886">
        <f ca="1">VLOOKUP($A7886,EMBIG_Spread!$A$5:$BX$7947,13,FALSE)</f>
        <v>266</v>
      </c>
      <c r="H7886">
        <f ca="1">VLOOKUP($A7886,EMBIG_Spread!$A$5:$BX$7947,14,FALSE)</f>
        <v>488</v>
      </c>
      <c r="I7886">
        <f ca="1">VLOOKUP($A7886,EMBIG_Spread!$A$5:$BX$7947,20,FALSE)</f>
        <v>1007</v>
      </c>
      <c r="J7886">
        <f ca="1">VLOOKUP($A7886,EMBIG_Spread!$A$5:$BX$7947,28,FALSE)</f>
        <v>296</v>
      </c>
      <c r="K7886">
        <f ca="1">VLOOKUP($A7886,EMBIG_Spread!$A$5:$BX$7947,29,FALSE)</f>
        <v>425</v>
      </c>
      <c r="L7886">
        <f ca="1">VLOOKUP($A7886,EMBIG_Spread!$A$5:$BX$7947,30,FALSE)</f>
        <v>426</v>
      </c>
      <c r="M7886">
        <f ca="1">VLOOKUP($A7886,EMBIG_Spread!$A$5:$BX$7947,39,FALSE)</f>
        <v>369</v>
      </c>
      <c r="N7886">
        <f ca="1">VLOOKUP($A7886,EMBIG_Spread!$A$5:$BX$7947,40,FALSE)</f>
        <v>726</v>
      </c>
      <c r="O7886">
        <f ca="1">VLOOKUP($A7886,EMBIG_Spread!$A$5:$BX$7947,50,FALSE)</f>
        <v>372</v>
      </c>
      <c r="P7886">
        <f ca="1">VLOOKUP($A7886,EMBIG_Spread!$A$5:$BX$7947,51,FALSE)</f>
        <v>306</v>
      </c>
      <c r="Q7886">
        <f ca="1">VLOOKUP($A7886,EMBIG_Spread!$A$5:$BX$7947,52,FALSE)</f>
        <v>104</v>
      </c>
      <c r="R7886">
        <f ca="1">VLOOKUP($A7886,EMBIG_Spread!$A$5:$BX$7947,53,FALSE)</f>
        <v>401.45</v>
      </c>
      <c r="S7886">
        <f ca="1">VLOOKUP($A7886,EMBIG_Spread!$A$5:$BX$7947,54,FALSE)</f>
        <v>342</v>
      </c>
      <c r="T7886">
        <f ca="1">VLOOKUP($A7886,EMBIG_Spread!$A$5:$BX$7947,58,FALSE)</f>
        <v>781</v>
      </c>
      <c r="U7886">
        <f ca="1">VLOOKUP($A7886,EMBIG_Spread!$A$5:$BX$7947,62,FALSE)</f>
        <v>0</v>
      </c>
      <c r="V7886">
        <f ca="1">VLOOKUP($A7886,EMBIG_Spread!$A$5:$BX$7947,65,FALSE)</f>
        <v>776</v>
      </c>
      <c r="W7886">
        <f ca="1">VLOOKUP($A7886,EMBIG_Spread!$A$5:$BX$7947,66,FALSE)</f>
        <v>1227</v>
      </c>
      <c r="X7886">
        <f ca="1">VLOOKUP($A7886,EMBIG_Spread!$A$5:$BX$7947,67,FALSE)</f>
        <v>407</v>
      </c>
    </row>
    <row r="7887" spans="1:24" x14ac:dyDescent="0.2">
      <c r="A7887" s="6">
        <v>43914</v>
      </c>
      <c r="B7887" s="11">
        <f t="shared" si="123"/>
        <v>2020</v>
      </c>
      <c r="C7887">
        <f ca="1">VLOOKUP($A7887,EMBIG_Spread!$A$5:$BX$7947,3,FALSE)</f>
        <v>4269</v>
      </c>
      <c r="D7887">
        <f ca="1">VLOOKUP($A7887,EMBIG_Spread!$A$5:$BX$7947,9,FALSE)</f>
        <v>430</v>
      </c>
      <c r="E7887">
        <f ca="1">VLOOKUP($A7887,EMBIG_Spread!$A$5:$BX$7947,10,FALSE)</f>
        <v>0</v>
      </c>
      <c r="F7887">
        <f ca="1">VLOOKUP($A7887,EMBIG_Spread!$A$5:$BX$7947,12,FALSE)</f>
        <v>370</v>
      </c>
      <c r="G7887">
        <f ca="1">VLOOKUP($A7887,EMBIG_Spread!$A$5:$BX$7947,13,FALSE)</f>
        <v>259</v>
      </c>
      <c r="H7887">
        <f ca="1">VLOOKUP($A7887,EMBIG_Spread!$A$5:$BX$7947,14,FALSE)</f>
        <v>457</v>
      </c>
      <c r="I7887">
        <f ca="1">VLOOKUP($A7887,EMBIG_Spread!$A$5:$BX$7947,20,FALSE)</f>
        <v>960</v>
      </c>
      <c r="J7887">
        <f ca="1">VLOOKUP($A7887,EMBIG_Spread!$A$5:$BX$7947,28,FALSE)</f>
        <v>292</v>
      </c>
      <c r="K7887">
        <f ca="1">VLOOKUP($A7887,EMBIG_Spread!$A$5:$BX$7947,29,FALSE)</f>
        <v>421</v>
      </c>
      <c r="L7887">
        <f ca="1">VLOOKUP($A7887,EMBIG_Spread!$A$5:$BX$7947,30,FALSE)</f>
        <v>406</v>
      </c>
      <c r="M7887">
        <f ca="1">VLOOKUP($A7887,EMBIG_Spread!$A$5:$BX$7947,39,FALSE)</f>
        <v>367</v>
      </c>
      <c r="N7887">
        <f ca="1">VLOOKUP($A7887,EMBIG_Spread!$A$5:$BX$7947,40,FALSE)</f>
        <v>682</v>
      </c>
      <c r="O7887">
        <f ca="1">VLOOKUP($A7887,EMBIG_Spread!$A$5:$BX$7947,50,FALSE)</f>
        <v>346</v>
      </c>
      <c r="P7887">
        <f ca="1">VLOOKUP($A7887,EMBIG_Spread!$A$5:$BX$7947,51,FALSE)</f>
        <v>286</v>
      </c>
      <c r="Q7887">
        <f ca="1">VLOOKUP($A7887,EMBIG_Spread!$A$5:$BX$7947,52,FALSE)</f>
        <v>100</v>
      </c>
      <c r="R7887">
        <f ca="1">VLOOKUP($A7887,EMBIG_Spread!$A$5:$BX$7947,53,FALSE)</f>
        <v>390.64</v>
      </c>
      <c r="S7887">
        <f ca="1">VLOOKUP($A7887,EMBIG_Spread!$A$5:$BX$7947,54,FALSE)</f>
        <v>304</v>
      </c>
      <c r="T7887">
        <f ca="1">VLOOKUP($A7887,EMBIG_Spread!$A$5:$BX$7947,58,FALSE)</f>
        <v>747</v>
      </c>
      <c r="U7887">
        <f ca="1">VLOOKUP($A7887,EMBIG_Spread!$A$5:$BX$7947,62,FALSE)</f>
        <v>0</v>
      </c>
      <c r="V7887">
        <f ca="1">VLOOKUP($A7887,EMBIG_Spread!$A$5:$BX$7947,65,FALSE)</f>
        <v>749</v>
      </c>
      <c r="W7887">
        <f ca="1">VLOOKUP($A7887,EMBIG_Spread!$A$5:$BX$7947,66,FALSE)</f>
        <v>1138</v>
      </c>
      <c r="X7887">
        <f ca="1">VLOOKUP($A7887,EMBIG_Spread!$A$5:$BX$7947,67,FALSE)</f>
        <v>385</v>
      </c>
    </row>
    <row r="7888" spans="1:24" x14ac:dyDescent="0.2">
      <c r="A7888" s="6">
        <v>43915</v>
      </c>
      <c r="B7888" s="11">
        <f t="shared" si="123"/>
        <v>2020</v>
      </c>
      <c r="C7888">
        <f ca="1">VLOOKUP($A7888,EMBIG_Spread!$A$5:$BX$7947,3,FALSE)</f>
        <v>4246</v>
      </c>
      <c r="D7888">
        <f ca="1">VLOOKUP($A7888,EMBIG_Spread!$A$5:$BX$7947,9,FALSE)</f>
        <v>375</v>
      </c>
      <c r="E7888">
        <f ca="1">VLOOKUP($A7888,EMBIG_Spread!$A$5:$BX$7947,10,FALSE)</f>
        <v>0</v>
      </c>
      <c r="F7888">
        <f ca="1">VLOOKUP($A7888,EMBIG_Spread!$A$5:$BX$7947,12,FALSE)</f>
        <v>330</v>
      </c>
      <c r="G7888">
        <f ca="1">VLOOKUP($A7888,EMBIG_Spread!$A$5:$BX$7947,13,FALSE)</f>
        <v>253</v>
      </c>
      <c r="H7888">
        <f ca="1">VLOOKUP($A7888,EMBIG_Spread!$A$5:$BX$7947,14,FALSE)</f>
        <v>380</v>
      </c>
      <c r="I7888">
        <f ca="1">VLOOKUP($A7888,EMBIG_Spread!$A$5:$BX$7947,20,FALSE)</f>
        <v>917</v>
      </c>
      <c r="J7888">
        <f ca="1">VLOOKUP($A7888,EMBIG_Spread!$A$5:$BX$7947,28,FALSE)</f>
        <v>287</v>
      </c>
      <c r="K7888">
        <f ca="1">VLOOKUP($A7888,EMBIG_Spread!$A$5:$BX$7947,29,FALSE)</f>
        <v>453</v>
      </c>
      <c r="L7888">
        <f ca="1">VLOOKUP($A7888,EMBIG_Spread!$A$5:$BX$7947,30,FALSE)</f>
        <v>366</v>
      </c>
      <c r="M7888">
        <f ca="1">VLOOKUP($A7888,EMBIG_Spread!$A$5:$BX$7947,39,FALSE)</f>
        <v>339</v>
      </c>
      <c r="N7888">
        <f ca="1">VLOOKUP($A7888,EMBIG_Spread!$A$5:$BX$7947,40,FALSE)</f>
        <v>593</v>
      </c>
      <c r="O7888">
        <f ca="1">VLOOKUP($A7888,EMBIG_Spread!$A$5:$BX$7947,50,FALSE)</f>
        <v>294</v>
      </c>
      <c r="P7888">
        <f ca="1">VLOOKUP($A7888,EMBIG_Spread!$A$5:$BX$7947,51,FALSE)</f>
        <v>246</v>
      </c>
      <c r="Q7888">
        <f ca="1">VLOOKUP($A7888,EMBIG_Spread!$A$5:$BX$7947,52,FALSE)</f>
        <v>98</v>
      </c>
      <c r="R7888">
        <f ca="1">VLOOKUP($A7888,EMBIG_Spread!$A$5:$BX$7947,53,FALSE)</f>
        <v>381.52</v>
      </c>
      <c r="S7888">
        <f ca="1">VLOOKUP($A7888,EMBIG_Spread!$A$5:$BX$7947,54,FALSE)</f>
        <v>277</v>
      </c>
      <c r="T7888">
        <f ca="1">VLOOKUP($A7888,EMBIG_Spread!$A$5:$BX$7947,58,FALSE)</f>
        <v>681</v>
      </c>
      <c r="U7888">
        <f ca="1">VLOOKUP($A7888,EMBIG_Spread!$A$5:$BX$7947,62,FALSE)</f>
        <v>0</v>
      </c>
      <c r="V7888">
        <f ca="1">VLOOKUP($A7888,EMBIG_Spread!$A$5:$BX$7947,65,FALSE)</f>
        <v>674</v>
      </c>
      <c r="W7888">
        <f ca="1">VLOOKUP($A7888,EMBIG_Spread!$A$5:$BX$7947,66,FALSE)</f>
        <v>988</v>
      </c>
      <c r="X7888">
        <f ca="1">VLOOKUP($A7888,EMBIG_Spread!$A$5:$BX$7947,67,FALSE)</f>
        <v>316</v>
      </c>
    </row>
    <row r="7889" spans="1:24" x14ac:dyDescent="0.2">
      <c r="A7889" s="6">
        <v>43916</v>
      </c>
      <c r="B7889" s="11">
        <f t="shared" si="123"/>
        <v>2020</v>
      </c>
      <c r="C7889">
        <f ca="1">VLOOKUP($A7889,EMBIG_Spread!$A$5:$BX$7947,3,FALSE)</f>
        <v>4143</v>
      </c>
      <c r="D7889">
        <f ca="1">VLOOKUP($A7889,EMBIG_Spread!$A$5:$BX$7947,9,FALSE)</f>
        <v>350</v>
      </c>
      <c r="E7889">
        <f ca="1">VLOOKUP($A7889,EMBIG_Spread!$A$5:$BX$7947,10,FALSE)</f>
        <v>0</v>
      </c>
      <c r="F7889">
        <f ca="1">VLOOKUP($A7889,EMBIG_Spread!$A$5:$BX$7947,12,FALSE)</f>
        <v>307</v>
      </c>
      <c r="G7889">
        <f ca="1">VLOOKUP($A7889,EMBIG_Spread!$A$5:$BX$7947,13,FALSE)</f>
        <v>247</v>
      </c>
      <c r="H7889">
        <f ca="1">VLOOKUP($A7889,EMBIG_Spread!$A$5:$BX$7947,14,FALSE)</f>
        <v>346</v>
      </c>
      <c r="I7889">
        <f ca="1">VLOOKUP($A7889,EMBIG_Spread!$A$5:$BX$7947,20,FALSE)</f>
        <v>893</v>
      </c>
      <c r="J7889">
        <f ca="1">VLOOKUP($A7889,EMBIG_Spread!$A$5:$BX$7947,28,FALSE)</f>
        <v>243</v>
      </c>
      <c r="K7889">
        <f ca="1">VLOOKUP($A7889,EMBIG_Spread!$A$5:$BX$7947,29,FALSE)</f>
        <v>414</v>
      </c>
      <c r="L7889">
        <f ca="1">VLOOKUP($A7889,EMBIG_Spread!$A$5:$BX$7947,30,FALSE)</f>
        <v>345</v>
      </c>
      <c r="M7889">
        <f ca="1">VLOOKUP($A7889,EMBIG_Spread!$A$5:$BX$7947,39,FALSE)</f>
        <v>316</v>
      </c>
      <c r="N7889">
        <f ca="1">VLOOKUP($A7889,EMBIG_Spread!$A$5:$BX$7947,40,FALSE)</f>
        <v>566</v>
      </c>
      <c r="O7889">
        <f ca="1">VLOOKUP($A7889,EMBIG_Spread!$A$5:$BX$7947,50,FALSE)</f>
        <v>257</v>
      </c>
      <c r="P7889">
        <f ca="1">VLOOKUP($A7889,EMBIG_Spread!$A$5:$BX$7947,51,FALSE)</f>
        <v>215</v>
      </c>
      <c r="Q7889">
        <f ca="1">VLOOKUP($A7889,EMBIG_Spread!$A$5:$BX$7947,52,FALSE)</f>
        <v>98</v>
      </c>
      <c r="R7889">
        <f ca="1">VLOOKUP($A7889,EMBIG_Spread!$A$5:$BX$7947,53,FALSE)</f>
        <v>371.77</v>
      </c>
      <c r="S7889">
        <f ca="1">VLOOKUP($A7889,EMBIG_Spread!$A$5:$BX$7947,54,FALSE)</f>
        <v>267</v>
      </c>
      <c r="T7889">
        <f ca="1">VLOOKUP($A7889,EMBIG_Spread!$A$5:$BX$7947,58,FALSE)</f>
        <v>654</v>
      </c>
      <c r="U7889">
        <f ca="1">VLOOKUP($A7889,EMBIG_Spread!$A$5:$BX$7947,62,FALSE)</f>
        <v>0</v>
      </c>
      <c r="V7889">
        <f ca="1">VLOOKUP($A7889,EMBIG_Spread!$A$5:$BX$7947,65,FALSE)</f>
        <v>664</v>
      </c>
      <c r="W7889">
        <f ca="1">VLOOKUP($A7889,EMBIG_Spread!$A$5:$BX$7947,66,FALSE)</f>
        <v>929</v>
      </c>
      <c r="X7889">
        <f ca="1">VLOOKUP($A7889,EMBIG_Spread!$A$5:$BX$7947,67,FALSE)</f>
        <v>286</v>
      </c>
    </row>
    <row r="7890" spans="1:24" x14ac:dyDescent="0.2">
      <c r="A7890" s="6">
        <v>43917</v>
      </c>
      <c r="B7890" s="11">
        <f t="shared" si="123"/>
        <v>2020</v>
      </c>
      <c r="C7890">
        <f ca="1">VLOOKUP($A7890,EMBIG_Spread!$A$5:$BX$7947,3,FALSE)</f>
        <v>4185</v>
      </c>
      <c r="D7890">
        <f ca="1">VLOOKUP($A7890,EMBIG_Spread!$A$5:$BX$7947,9,FALSE)</f>
        <v>380</v>
      </c>
      <c r="E7890">
        <f ca="1">VLOOKUP($A7890,EMBIG_Spread!$A$5:$BX$7947,10,FALSE)</f>
        <v>0</v>
      </c>
      <c r="F7890">
        <f ca="1">VLOOKUP($A7890,EMBIG_Spread!$A$5:$BX$7947,12,FALSE)</f>
        <v>317</v>
      </c>
      <c r="G7890">
        <f ca="1">VLOOKUP($A7890,EMBIG_Spread!$A$5:$BX$7947,13,FALSE)</f>
        <v>243</v>
      </c>
      <c r="H7890">
        <f ca="1">VLOOKUP($A7890,EMBIG_Spread!$A$5:$BX$7947,14,FALSE)</f>
        <v>390</v>
      </c>
      <c r="I7890">
        <f ca="1">VLOOKUP($A7890,EMBIG_Spread!$A$5:$BX$7947,20,FALSE)</f>
        <v>865</v>
      </c>
      <c r="J7890">
        <f ca="1">VLOOKUP($A7890,EMBIG_Spread!$A$5:$BX$7947,28,FALSE)</f>
        <v>273</v>
      </c>
      <c r="K7890">
        <f ca="1">VLOOKUP($A7890,EMBIG_Spread!$A$5:$BX$7947,29,FALSE)</f>
        <v>377</v>
      </c>
      <c r="L7890">
        <f ca="1">VLOOKUP($A7890,EMBIG_Spread!$A$5:$BX$7947,30,FALSE)</f>
        <v>348</v>
      </c>
      <c r="M7890">
        <f ca="1">VLOOKUP($A7890,EMBIG_Spread!$A$5:$BX$7947,39,FALSE)</f>
        <v>292</v>
      </c>
      <c r="N7890">
        <f ca="1">VLOOKUP($A7890,EMBIG_Spread!$A$5:$BX$7947,40,FALSE)</f>
        <v>638</v>
      </c>
      <c r="O7890">
        <f ca="1">VLOOKUP($A7890,EMBIG_Spread!$A$5:$BX$7947,50,FALSE)</f>
        <v>279</v>
      </c>
      <c r="P7890">
        <f ca="1">VLOOKUP($A7890,EMBIG_Spread!$A$5:$BX$7947,51,FALSE)</f>
        <v>219</v>
      </c>
      <c r="Q7890">
        <f ca="1">VLOOKUP($A7890,EMBIG_Spread!$A$5:$BX$7947,52,FALSE)</f>
        <v>115</v>
      </c>
      <c r="R7890">
        <f ca="1">VLOOKUP($A7890,EMBIG_Spread!$A$5:$BX$7947,53,FALSE)</f>
        <v>364.78</v>
      </c>
      <c r="S7890">
        <f ca="1">VLOOKUP($A7890,EMBIG_Spread!$A$5:$BX$7947,54,FALSE)</f>
        <v>284</v>
      </c>
      <c r="T7890">
        <f ca="1">VLOOKUP($A7890,EMBIG_Spread!$A$5:$BX$7947,58,FALSE)</f>
        <v>683</v>
      </c>
      <c r="U7890">
        <f ca="1">VLOOKUP($A7890,EMBIG_Spread!$A$5:$BX$7947,62,FALSE)</f>
        <v>0</v>
      </c>
      <c r="V7890">
        <f ca="1">VLOOKUP($A7890,EMBIG_Spread!$A$5:$BX$7947,65,FALSE)</f>
        <v>690</v>
      </c>
      <c r="W7890">
        <f ca="1">VLOOKUP($A7890,EMBIG_Spread!$A$5:$BX$7947,66,FALSE)</f>
        <v>953</v>
      </c>
      <c r="X7890">
        <f ca="1">VLOOKUP($A7890,EMBIG_Spread!$A$5:$BX$7947,67,FALSE)</f>
        <v>312</v>
      </c>
    </row>
    <row r="7891" spans="1:24" x14ac:dyDescent="0.2">
      <c r="A7891" s="6">
        <v>43920</v>
      </c>
      <c r="B7891" s="11">
        <f t="shared" si="123"/>
        <v>2020</v>
      </c>
      <c r="C7891">
        <f ca="1">VLOOKUP($A7891,EMBIG_Spread!$A$5:$BX$7947,3,FALSE)</f>
        <v>4082</v>
      </c>
      <c r="D7891">
        <f ca="1">VLOOKUP($A7891,EMBIG_Spread!$A$5:$BX$7947,9,FALSE)</f>
        <v>397</v>
      </c>
      <c r="E7891">
        <f ca="1">VLOOKUP($A7891,EMBIG_Spread!$A$5:$BX$7947,10,FALSE)</f>
        <v>0</v>
      </c>
      <c r="F7891">
        <f ca="1">VLOOKUP($A7891,EMBIG_Spread!$A$5:$BX$7947,12,FALSE)</f>
        <v>315</v>
      </c>
      <c r="G7891">
        <f ca="1">VLOOKUP($A7891,EMBIG_Spread!$A$5:$BX$7947,13,FALSE)</f>
        <v>245</v>
      </c>
      <c r="H7891">
        <f ca="1">VLOOKUP($A7891,EMBIG_Spread!$A$5:$BX$7947,14,FALSE)</f>
        <v>391</v>
      </c>
      <c r="I7891">
        <f ca="1">VLOOKUP($A7891,EMBIG_Spread!$A$5:$BX$7947,20,FALSE)</f>
        <v>891</v>
      </c>
      <c r="J7891">
        <f ca="1">VLOOKUP($A7891,EMBIG_Spread!$A$5:$BX$7947,28,FALSE)</f>
        <v>273</v>
      </c>
      <c r="K7891">
        <f ca="1">VLOOKUP($A7891,EMBIG_Spread!$A$5:$BX$7947,29,FALSE)</f>
        <v>379</v>
      </c>
      <c r="L7891">
        <f ca="1">VLOOKUP($A7891,EMBIG_Spread!$A$5:$BX$7947,30,FALSE)</f>
        <v>366</v>
      </c>
      <c r="M7891">
        <f ca="1">VLOOKUP($A7891,EMBIG_Spread!$A$5:$BX$7947,39,FALSE)</f>
        <v>293</v>
      </c>
      <c r="N7891">
        <f ca="1">VLOOKUP($A7891,EMBIG_Spread!$A$5:$BX$7947,40,FALSE)</f>
        <v>659</v>
      </c>
      <c r="O7891">
        <f ca="1">VLOOKUP($A7891,EMBIG_Spread!$A$5:$BX$7947,50,FALSE)</f>
        <v>278</v>
      </c>
      <c r="P7891">
        <f ca="1">VLOOKUP($A7891,EMBIG_Spread!$A$5:$BX$7947,51,FALSE)</f>
        <v>228</v>
      </c>
      <c r="Q7891">
        <f ca="1">VLOOKUP($A7891,EMBIG_Spread!$A$5:$BX$7947,52,FALSE)</f>
        <v>115</v>
      </c>
      <c r="R7891">
        <f ca="1">VLOOKUP($A7891,EMBIG_Spread!$A$5:$BX$7947,53,FALSE)</f>
        <v>367.99</v>
      </c>
      <c r="S7891">
        <f ca="1">VLOOKUP($A7891,EMBIG_Spread!$A$5:$BX$7947,54,FALSE)</f>
        <v>311</v>
      </c>
      <c r="T7891">
        <f ca="1">VLOOKUP($A7891,EMBIG_Spread!$A$5:$BX$7947,58,FALSE)</f>
        <v>733</v>
      </c>
      <c r="U7891">
        <f ca="1">VLOOKUP($A7891,EMBIG_Spread!$A$5:$BX$7947,62,FALSE)</f>
        <v>0</v>
      </c>
      <c r="V7891">
        <f ca="1">VLOOKUP($A7891,EMBIG_Spread!$A$5:$BX$7947,65,FALSE)</f>
        <v>730</v>
      </c>
      <c r="W7891">
        <f ca="1">VLOOKUP($A7891,EMBIG_Spread!$A$5:$BX$7947,66,FALSE)</f>
        <v>979</v>
      </c>
      <c r="X7891">
        <f ca="1">VLOOKUP($A7891,EMBIG_Spread!$A$5:$BX$7947,67,FALSE)</f>
        <v>313</v>
      </c>
    </row>
    <row r="7892" spans="1:24" x14ac:dyDescent="0.2">
      <c r="A7892" s="6">
        <v>43921</v>
      </c>
      <c r="B7892" s="11">
        <f t="shared" si="123"/>
        <v>2020</v>
      </c>
      <c r="C7892">
        <f ca="1">VLOOKUP($A7892,EMBIG_Spread!$A$5:$BX$7947,3,FALSE)</f>
        <v>3803</v>
      </c>
      <c r="D7892">
        <f ca="1">VLOOKUP($A7892,EMBIG_Spread!$A$5:$BX$7947,9,FALSE)</f>
        <v>389</v>
      </c>
      <c r="E7892">
        <f ca="1">VLOOKUP($A7892,EMBIG_Spread!$A$5:$BX$7947,10,FALSE)</f>
        <v>0</v>
      </c>
      <c r="F7892">
        <f ca="1">VLOOKUP($A7892,EMBIG_Spread!$A$5:$BX$7947,12,FALSE)</f>
        <v>301</v>
      </c>
      <c r="G7892">
        <f ca="1">VLOOKUP($A7892,EMBIG_Spread!$A$5:$BX$7947,13,FALSE)</f>
        <v>242</v>
      </c>
      <c r="H7892">
        <f ca="1">VLOOKUP($A7892,EMBIG_Spread!$A$5:$BX$7947,14,FALSE)</f>
        <v>376</v>
      </c>
      <c r="I7892">
        <f ca="1">VLOOKUP($A7892,EMBIG_Spread!$A$5:$BX$7947,20,FALSE)</f>
        <v>878</v>
      </c>
      <c r="J7892">
        <f ca="1">VLOOKUP($A7892,EMBIG_Spread!$A$5:$BX$7947,28,FALSE)</f>
        <v>253</v>
      </c>
      <c r="K7892">
        <f ca="1">VLOOKUP($A7892,EMBIG_Spread!$A$5:$BX$7947,29,FALSE)</f>
        <v>370</v>
      </c>
      <c r="L7892">
        <f ca="1">VLOOKUP($A7892,EMBIG_Spread!$A$5:$BX$7947,30,FALSE)</f>
        <v>357</v>
      </c>
      <c r="M7892">
        <f ca="1">VLOOKUP($A7892,EMBIG_Spread!$A$5:$BX$7947,39,FALSE)</f>
        <v>287</v>
      </c>
      <c r="N7892">
        <f ca="1">VLOOKUP($A7892,EMBIG_Spread!$A$5:$BX$7947,40,FALSE)</f>
        <v>653</v>
      </c>
      <c r="O7892">
        <f ca="1">VLOOKUP($A7892,EMBIG_Spread!$A$5:$BX$7947,50,FALSE)</f>
        <v>265</v>
      </c>
      <c r="P7892">
        <f ca="1">VLOOKUP($A7892,EMBIG_Spread!$A$5:$BX$7947,51,FALSE)</f>
        <v>222</v>
      </c>
      <c r="Q7892">
        <f ca="1">VLOOKUP($A7892,EMBIG_Spread!$A$5:$BX$7947,52,FALSE)</f>
        <v>105</v>
      </c>
      <c r="R7892">
        <f ca="1">VLOOKUP($A7892,EMBIG_Spread!$A$5:$BX$7947,53,FALSE)</f>
        <v>365.44</v>
      </c>
      <c r="S7892">
        <f ca="1">VLOOKUP($A7892,EMBIG_Spread!$A$5:$BX$7947,54,FALSE)</f>
        <v>299</v>
      </c>
      <c r="T7892">
        <f ca="1">VLOOKUP($A7892,EMBIG_Spread!$A$5:$BX$7947,58,FALSE)</f>
        <v>720</v>
      </c>
      <c r="U7892">
        <f ca="1">VLOOKUP($A7892,EMBIG_Spread!$A$5:$BX$7947,62,FALSE)</f>
        <v>0</v>
      </c>
      <c r="V7892">
        <f ca="1">VLOOKUP($A7892,EMBIG_Spread!$A$5:$BX$7947,65,FALSE)</f>
        <v>726</v>
      </c>
      <c r="W7892">
        <f ca="1">VLOOKUP($A7892,EMBIG_Spread!$A$5:$BX$7947,66,FALSE)</f>
        <v>881</v>
      </c>
      <c r="X7892">
        <f ca="1">VLOOKUP($A7892,EMBIG_Spread!$A$5:$BX$7947,67,FALSE)</f>
        <v>298</v>
      </c>
    </row>
    <row r="7893" spans="1:24" x14ac:dyDescent="0.2">
      <c r="A7893" s="6">
        <v>43922</v>
      </c>
      <c r="B7893" s="11">
        <f t="shared" si="123"/>
        <v>2020</v>
      </c>
      <c r="C7893">
        <f ca="1">VLOOKUP($A7893,EMBIG_Spread!$A$5:$BX$7947,3,FALSE)</f>
        <v>3943</v>
      </c>
      <c r="D7893">
        <f ca="1">VLOOKUP($A7893,EMBIG_Spread!$A$5:$BX$7947,9,FALSE)</f>
        <v>417</v>
      </c>
      <c r="E7893">
        <f ca="1">VLOOKUP($A7893,EMBIG_Spread!$A$5:$BX$7947,10,FALSE)</f>
        <v>0</v>
      </c>
      <c r="F7893">
        <f ca="1">VLOOKUP($A7893,EMBIG_Spread!$A$5:$BX$7947,12,FALSE)</f>
        <v>321</v>
      </c>
      <c r="G7893">
        <f ca="1">VLOOKUP($A7893,EMBIG_Spread!$A$5:$BX$7947,13,FALSE)</f>
        <v>244</v>
      </c>
      <c r="H7893">
        <f ca="1">VLOOKUP($A7893,EMBIG_Spread!$A$5:$BX$7947,14,FALSE)</f>
        <v>405</v>
      </c>
      <c r="I7893">
        <f ca="1">VLOOKUP($A7893,EMBIG_Spread!$A$5:$BX$7947,20,FALSE)</f>
        <v>884</v>
      </c>
      <c r="J7893">
        <f ca="1">VLOOKUP($A7893,EMBIG_Spread!$A$5:$BX$7947,28,FALSE)</f>
        <v>257</v>
      </c>
      <c r="K7893">
        <f ca="1">VLOOKUP($A7893,EMBIG_Spread!$A$5:$BX$7947,29,FALSE)</f>
        <v>358</v>
      </c>
      <c r="L7893">
        <f ca="1">VLOOKUP($A7893,EMBIG_Spread!$A$5:$BX$7947,30,FALSE)</f>
        <v>365</v>
      </c>
      <c r="M7893">
        <f ca="1">VLOOKUP($A7893,EMBIG_Spread!$A$5:$BX$7947,39,FALSE)</f>
        <v>289</v>
      </c>
      <c r="N7893">
        <f ca="1">VLOOKUP($A7893,EMBIG_Spread!$A$5:$BX$7947,40,FALSE)</f>
        <v>702</v>
      </c>
      <c r="O7893">
        <f ca="1">VLOOKUP($A7893,EMBIG_Spread!$A$5:$BX$7947,50,FALSE)</f>
        <v>285</v>
      </c>
      <c r="P7893">
        <f ca="1">VLOOKUP($A7893,EMBIG_Spread!$A$5:$BX$7947,51,FALSE)</f>
        <v>226</v>
      </c>
      <c r="Q7893">
        <f ca="1">VLOOKUP($A7893,EMBIG_Spread!$A$5:$BX$7947,52,FALSE)</f>
        <v>107</v>
      </c>
      <c r="R7893">
        <f ca="1">VLOOKUP($A7893,EMBIG_Spread!$A$5:$BX$7947,53,FALSE)</f>
        <v>385.64</v>
      </c>
      <c r="S7893">
        <f ca="1">VLOOKUP($A7893,EMBIG_Spread!$A$5:$BX$7947,54,FALSE)</f>
        <v>313</v>
      </c>
      <c r="T7893">
        <f ca="1">VLOOKUP($A7893,EMBIG_Spread!$A$5:$BX$7947,58,FALSE)</f>
        <v>761</v>
      </c>
      <c r="U7893">
        <f ca="1">VLOOKUP($A7893,EMBIG_Spread!$A$5:$BX$7947,62,FALSE)</f>
        <v>0</v>
      </c>
      <c r="V7893">
        <f ca="1">VLOOKUP($A7893,EMBIG_Spread!$A$5:$BX$7947,65,FALSE)</f>
        <v>770</v>
      </c>
      <c r="W7893">
        <f ca="1">VLOOKUP($A7893,EMBIG_Spread!$A$5:$BX$7947,66,FALSE)</f>
        <v>900</v>
      </c>
      <c r="X7893">
        <f ca="1">VLOOKUP($A7893,EMBIG_Spread!$A$5:$BX$7947,67,FALSE)</f>
        <v>318</v>
      </c>
    </row>
    <row r="7894" spans="1:24" x14ac:dyDescent="0.2">
      <c r="A7894" s="6">
        <v>43923</v>
      </c>
      <c r="B7894" s="11">
        <f t="shared" si="123"/>
        <v>2020</v>
      </c>
      <c r="C7894">
        <f ca="1">VLOOKUP($A7894,EMBIG_Spread!$A$5:$BX$7947,3,FALSE)</f>
        <v>3828</v>
      </c>
      <c r="D7894">
        <f ca="1">VLOOKUP($A7894,EMBIG_Spread!$A$5:$BX$7947,9,FALSE)</f>
        <v>429</v>
      </c>
      <c r="E7894">
        <f ca="1">VLOOKUP($A7894,EMBIG_Spread!$A$5:$BX$7947,10,FALSE)</f>
        <v>0</v>
      </c>
      <c r="F7894">
        <f ca="1">VLOOKUP($A7894,EMBIG_Spread!$A$5:$BX$7947,12,FALSE)</f>
        <v>326</v>
      </c>
      <c r="G7894">
        <f ca="1">VLOOKUP($A7894,EMBIG_Spread!$A$5:$BX$7947,13,FALSE)</f>
        <v>244</v>
      </c>
      <c r="H7894">
        <f ca="1">VLOOKUP($A7894,EMBIG_Spread!$A$5:$BX$7947,14,FALSE)</f>
        <v>409</v>
      </c>
      <c r="I7894">
        <f ca="1">VLOOKUP($A7894,EMBIG_Spread!$A$5:$BX$7947,20,FALSE)</f>
        <v>884</v>
      </c>
      <c r="J7894">
        <f ca="1">VLOOKUP($A7894,EMBIG_Spread!$A$5:$BX$7947,28,FALSE)</f>
        <v>258</v>
      </c>
      <c r="K7894">
        <f ca="1">VLOOKUP($A7894,EMBIG_Spread!$A$5:$BX$7947,29,FALSE)</f>
        <v>351</v>
      </c>
      <c r="L7894">
        <f ca="1">VLOOKUP($A7894,EMBIG_Spread!$A$5:$BX$7947,30,FALSE)</f>
        <v>372</v>
      </c>
      <c r="M7894">
        <f ca="1">VLOOKUP($A7894,EMBIG_Spread!$A$5:$BX$7947,39,FALSE)</f>
        <v>292</v>
      </c>
      <c r="N7894">
        <f ca="1">VLOOKUP($A7894,EMBIG_Spread!$A$5:$BX$7947,40,FALSE)</f>
        <v>687</v>
      </c>
      <c r="O7894">
        <f ca="1">VLOOKUP($A7894,EMBIG_Spread!$A$5:$BX$7947,50,FALSE)</f>
        <v>292</v>
      </c>
      <c r="P7894">
        <f ca="1">VLOOKUP($A7894,EMBIG_Spread!$A$5:$BX$7947,51,FALSE)</f>
        <v>221</v>
      </c>
      <c r="Q7894">
        <f ca="1">VLOOKUP($A7894,EMBIG_Spread!$A$5:$BX$7947,52,FALSE)</f>
        <v>108</v>
      </c>
      <c r="R7894">
        <f ca="1">VLOOKUP($A7894,EMBIG_Spread!$A$5:$BX$7947,53,FALSE)</f>
        <v>384.12</v>
      </c>
      <c r="S7894">
        <f ca="1">VLOOKUP($A7894,EMBIG_Spread!$A$5:$BX$7947,54,FALSE)</f>
        <v>293</v>
      </c>
      <c r="T7894">
        <f ca="1">VLOOKUP($A7894,EMBIG_Spread!$A$5:$BX$7947,58,FALSE)</f>
        <v>760</v>
      </c>
      <c r="U7894">
        <f ca="1">VLOOKUP($A7894,EMBIG_Spread!$A$5:$BX$7947,62,FALSE)</f>
        <v>0</v>
      </c>
      <c r="V7894">
        <f ca="1">VLOOKUP($A7894,EMBIG_Spread!$A$5:$BX$7947,65,FALSE)</f>
        <v>787</v>
      </c>
      <c r="W7894">
        <f ca="1">VLOOKUP($A7894,EMBIG_Spread!$A$5:$BX$7947,66,FALSE)</f>
        <v>905</v>
      </c>
      <c r="X7894">
        <f ca="1">VLOOKUP($A7894,EMBIG_Spread!$A$5:$BX$7947,67,FALSE)</f>
        <v>328</v>
      </c>
    </row>
    <row r="7895" spans="1:24" x14ac:dyDescent="0.2">
      <c r="A7895" s="6">
        <v>43924</v>
      </c>
      <c r="B7895" s="11">
        <f t="shared" si="123"/>
        <v>2020</v>
      </c>
      <c r="C7895">
        <f ca="1">VLOOKUP($A7895,EMBIG_Spread!$A$5:$BX$7947,3,FALSE)</f>
        <v>3683</v>
      </c>
      <c r="D7895">
        <f ca="1">VLOOKUP($A7895,EMBIG_Spread!$A$5:$BX$7947,9,FALSE)</f>
        <v>446</v>
      </c>
      <c r="E7895">
        <f ca="1">VLOOKUP($A7895,EMBIG_Spread!$A$5:$BX$7947,10,FALSE)</f>
        <v>0</v>
      </c>
      <c r="F7895">
        <f ca="1">VLOOKUP($A7895,EMBIG_Spread!$A$5:$BX$7947,12,FALSE)</f>
        <v>331</v>
      </c>
      <c r="G7895">
        <f ca="1">VLOOKUP($A7895,EMBIG_Spread!$A$5:$BX$7947,13,FALSE)</f>
        <v>245</v>
      </c>
      <c r="H7895">
        <f ca="1">VLOOKUP($A7895,EMBIG_Spread!$A$5:$BX$7947,14,FALSE)</f>
        <v>417</v>
      </c>
      <c r="I7895">
        <f ca="1">VLOOKUP($A7895,EMBIG_Spread!$A$5:$BX$7947,20,FALSE)</f>
        <v>861</v>
      </c>
      <c r="J7895">
        <f ca="1">VLOOKUP($A7895,EMBIG_Spread!$A$5:$BX$7947,28,FALSE)</f>
        <v>256</v>
      </c>
      <c r="K7895">
        <f ca="1">VLOOKUP($A7895,EMBIG_Spread!$A$5:$BX$7947,29,FALSE)</f>
        <v>352</v>
      </c>
      <c r="L7895">
        <f ca="1">VLOOKUP($A7895,EMBIG_Spread!$A$5:$BX$7947,30,FALSE)</f>
        <v>377</v>
      </c>
      <c r="M7895">
        <f ca="1">VLOOKUP($A7895,EMBIG_Spread!$A$5:$BX$7947,39,FALSE)</f>
        <v>292</v>
      </c>
      <c r="N7895">
        <f ca="1">VLOOKUP($A7895,EMBIG_Spread!$A$5:$BX$7947,40,FALSE)</f>
        <v>681</v>
      </c>
      <c r="O7895">
        <f ca="1">VLOOKUP($A7895,EMBIG_Spread!$A$5:$BX$7947,50,FALSE)</f>
        <v>297</v>
      </c>
      <c r="P7895">
        <f ca="1">VLOOKUP($A7895,EMBIG_Spread!$A$5:$BX$7947,51,FALSE)</f>
        <v>223</v>
      </c>
      <c r="Q7895">
        <f ca="1">VLOOKUP($A7895,EMBIG_Spread!$A$5:$BX$7947,52,FALSE)</f>
        <v>110</v>
      </c>
      <c r="R7895">
        <f ca="1">VLOOKUP($A7895,EMBIG_Spread!$A$5:$BX$7947,53,FALSE)</f>
        <v>382.8</v>
      </c>
      <c r="S7895">
        <f ca="1">VLOOKUP($A7895,EMBIG_Spread!$A$5:$BX$7947,54,FALSE)</f>
        <v>283</v>
      </c>
      <c r="T7895">
        <f ca="1">VLOOKUP($A7895,EMBIG_Spread!$A$5:$BX$7947,58,FALSE)</f>
        <v>750</v>
      </c>
      <c r="U7895">
        <f ca="1">VLOOKUP($A7895,EMBIG_Spread!$A$5:$BX$7947,62,FALSE)</f>
        <v>0</v>
      </c>
      <c r="V7895">
        <f ca="1">VLOOKUP($A7895,EMBIG_Spread!$A$5:$BX$7947,65,FALSE)</f>
        <v>822</v>
      </c>
      <c r="W7895">
        <f ca="1">VLOOKUP($A7895,EMBIG_Spread!$A$5:$BX$7947,66,FALSE)</f>
        <v>907</v>
      </c>
      <c r="X7895">
        <f ca="1">VLOOKUP($A7895,EMBIG_Spread!$A$5:$BX$7947,67,FALSE)</f>
        <v>333</v>
      </c>
    </row>
    <row r="7896" spans="1:24" x14ac:dyDescent="0.2">
      <c r="A7896" s="6">
        <v>43927</v>
      </c>
      <c r="B7896" s="11">
        <f t="shared" si="123"/>
        <v>2020</v>
      </c>
      <c r="C7896">
        <f ca="1">VLOOKUP($A7896,EMBIG_Spread!$A$5:$BX$7947,3,FALSE)</f>
        <v>3588</v>
      </c>
      <c r="D7896">
        <f ca="1">VLOOKUP($A7896,EMBIG_Spread!$A$5:$BX$7947,9,FALSE)</f>
        <v>438</v>
      </c>
      <c r="E7896">
        <f ca="1">VLOOKUP($A7896,EMBIG_Spread!$A$5:$BX$7947,10,FALSE)</f>
        <v>0</v>
      </c>
      <c r="F7896">
        <f ca="1">VLOOKUP($A7896,EMBIG_Spread!$A$5:$BX$7947,12,FALSE)</f>
        <v>328</v>
      </c>
      <c r="G7896">
        <f ca="1">VLOOKUP($A7896,EMBIG_Spread!$A$5:$BX$7947,13,FALSE)</f>
        <v>243</v>
      </c>
      <c r="H7896">
        <f ca="1">VLOOKUP($A7896,EMBIG_Spread!$A$5:$BX$7947,14,FALSE)</f>
        <v>400</v>
      </c>
      <c r="I7896">
        <f ca="1">VLOOKUP($A7896,EMBIG_Spread!$A$5:$BX$7947,20,FALSE)</f>
        <v>848</v>
      </c>
      <c r="J7896">
        <f ca="1">VLOOKUP($A7896,EMBIG_Spread!$A$5:$BX$7947,28,FALSE)</f>
        <v>241</v>
      </c>
      <c r="K7896">
        <f ca="1">VLOOKUP($A7896,EMBIG_Spread!$A$5:$BX$7947,29,FALSE)</f>
        <v>357</v>
      </c>
      <c r="L7896">
        <f ca="1">VLOOKUP($A7896,EMBIG_Spread!$A$5:$BX$7947,30,FALSE)</f>
        <v>374</v>
      </c>
      <c r="M7896">
        <f ca="1">VLOOKUP($A7896,EMBIG_Spread!$A$5:$BX$7947,39,FALSE)</f>
        <v>291</v>
      </c>
      <c r="N7896">
        <f ca="1">VLOOKUP($A7896,EMBIG_Spread!$A$5:$BX$7947,40,FALSE)</f>
        <v>698</v>
      </c>
      <c r="O7896">
        <f ca="1">VLOOKUP($A7896,EMBIG_Spread!$A$5:$BX$7947,50,FALSE)</f>
        <v>294</v>
      </c>
      <c r="P7896">
        <f ca="1">VLOOKUP($A7896,EMBIG_Spread!$A$5:$BX$7947,51,FALSE)</f>
        <v>209</v>
      </c>
      <c r="Q7896">
        <f ca="1">VLOOKUP($A7896,EMBIG_Spread!$A$5:$BX$7947,52,FALSE)</f>
        <v>109</v>
      </c>
      <c r="R7896">
        <f ca="1">VLOOKUP($A7896,EMBIG_Spread!$A$5:$BX$7947,53,FALSE)</f>
        <v>376.59</v>
      </c>
      <c r="S7896">
        <f ca="1">VLOOKUP($A7896,EMBIG_Spread!$A$5:$BX$7947,54,FALSE)</f>
        <v>272</v>
      </c>
      <c r="T7896">
        <f ca="1">VLOOKUP($A7896,EMBIG_Spread!$A$5:$BX$7947,58,FALSE)</f>
        <v>735</v>
      </c>
      <c r="U7896">
        <f ca="1">VLOOKUP($A7896,EMBIG_Spread!$A$5:$BX$7947,62,FALSE)</f>
        <v>0</v>
      </c>
      <c r="V7896">
        <f ca="1">VLOOKUP($A7896,EMBIG_Spread!$A$5:$BX$7947,65,FALSE)</f>
        <v>833</v>
      </c>
      <c r="W7896">
        <f ca="1">VLOOKUP($A7896,EMBIG_Spread!$A$5:$BX$7947,66,FALSE)</f>
        <v>894</v>
      </c>
      <c r="X7896">
        <f ca="1">VLOOKUP($A7896,EMBIG_Spread!$A$5:$BX$7947,67,FALSE)</f>
        <v>325</v>
      </c>
    </row>
    <row r="7897" spans="1:24" x14ac:dyDescent="0.2">
      <c r="A7897" s="6">
        <v>43928</v>
      </c>
      <c r="B7897" s="11">
        <f t="shared" si="123"/>
        <v>2020</v>
      </c>
      <c r="C7897">
        <f ca="1">VLOOKUP($A7897,EMBIG_Spread!$A$5:$BX$7947,3,FALSE)</f>
        <v>3652</v>
      </c>
      <c r="D7897">
        <f ca="1">VLOOKUP($A7897,EMBIG_Spread!$A$5:$BX$7947,9,FALSE)</f>
        <v>419</v>
      </c>
      <c r="E7897">
        <f ca="1">VLOOKUP($A7897,EMBIG_Spread!$A$5:$BX$7947,10,FALSE)</f>
        <v>0</v>
      </c>
      <c r="F7897">
        <f ca="1">VLOOKUP($A7897,EMBIG_Spread!$A$5:$BX$7947,12,FALSE)</f>
        <v>318</v>
      </c>
      <c r="G7897">
        <f ca="1">VLOOKUP($A7897,EMBIG_Spread!$A$5:$BX$7947,13,FALSE)</f>
        <v>242</v>
      </c>
      <c r="H7897">
        <f ca="1">VLOOKUP($A7897,EMBIG_Spread!$A$5:$BX$7947,14,FALSE)</f>
        <v>385</v>
      </c>
      <c r="I7897">
        <f ca="1">VLOOKUP($A7897,EMBIG_Spread!$A$5:$BX$7947,20,FALSE)</f>
        <v>801</v>
      </c>
      <c r="J7897">
        <f ca="1">VLOOKUP($A7897,EMBIG_Spread!$A$5:$BX$7947,28,FALSE)</f>
        <v>234</v>
      </c>
      <c r="K7897">
        <f ca="1">VLOOKUP($A7897,EMBIG_Spread!$A$5:$BX$7947,29,FALSE)</f>
        <v>353</v>
      </c>
      <c r="L7897">
        <f ca="1">VLOOKUP($A7897,EMBIG_Spread!$A$5:$BX$7947,30,FALSE)</f>
        <v>370</v>
      </c>
      <c r="M7897">
        <f ca="1">VLOOKUP($A7897,EMBIG_Spread!$A$5:$BX$7947,39,FALSE)</f>
        <v>293</v>
      </c>
      <c r="N7897">
        <f ca="1">VLOOKUP($A7897,EMBIG_Spread!$A$5:$BX$7947,40,FALSE)</f>
        <v>687</v>
      </c>
      <c r="O7897">
        <f ca="1">VLOOKUP($A7897,EMBIG_Spread!$A$5:$BX$7947,50,FALSE)</f>
        <v>282</v>
      </c>
      <c r="P7897">
        <f ca="1">VLOOKUP($A7897,EMBIG_Spread!$A$5:$BX$7947,51,FALSE)</f>
        <v>198</v>
      </c>
      <c r="Q7897">
        <f ca="1">VLOOKUP($A7897,EMBIG_Spread!$A$5:$BX$7947,52,FALSE)</f>
        <v>106</v>
      </c>
      <c r="R7897">
        <f ca="1">VLOOKUP($A7897,EMBIG_Spread!$A$5:$BX$7947,53,FALSE)</f>
        <v>367.01</v>
      </c>
      <c r="S7897">
        <f ca="1">VLOOKUP($A7897,EMBIG_Spread!$A$5:$BX$7947,54,FALSE)</f>
        <v>263</v>
      </c>
      <c r="T7897">
        <f ca="1">VLOOKUP($A7897,EMBIG_Spread!$A$5:$BX$7947,58,FALSE)</f>
        <v>689</v>
      </c>
      <c r="U7897">
        <f ca="1">VLOOKUP($A7897,EMBIG_Spread!$A$5:$BX$7947,62,FALSE)</f>
        <v>0</v>
      </c>
      <c r="V7897">
        <f ca="1">VLOOKUP($A7897,EMBIG_Spread!$A$5:$BX$7947,65,FALSE)</f>
        <v>783</v>
      </c>
      <c r="W7897">
        <f ca="1">VLOOKUP($A7897,EMBIG_Spread!$A$5:$BX$7947,66,FALSE)</f>
        <v>845</v>
      </c>
      <c r="X7897">
        <f ca="1">VLOOKUP($A7897,EMBIG_Spread!$A$5:$BX$7947,67,FALSE)</f>
        <v>311</v>
      </c>
    </row>
    <row r="7898" spans="1:24" x14ac:dyDescent="0.2">
      <c r="A7898" s="6">
        <v>43929</v>
      </c>
      <c r="B7898" s="11">
        <f t="shared" si="123"/>
        <v>2020</v>
      </c>
      <c r="C7898">
        <f ca="1">VLOOKUP($A7898,EMBIG_Spread!$A$5:$BX$7947,3,FALSE)</f>
        <v>3842</v>
      </c>
      <c r="D7898">
        <f ca="1">VLOOKUP($A7898,EMBIG_Spread!$A$5:$BX$7947,9,FALSE)</f>
        <v>415</v>
      </c>
      <c r="E7898">
        <f ca="1">VLOOKUP($A7898,EMBIG_Spread!$A$5:$BX$7947,10,FALSE)</f>
        <v>0</v>
      </c>
      <c r="F7898">
        <f ca="1">VLOOKUP($A7898,EMBIG_Spread!$A$5:$BX$7947,12,FALSE)</f>
        <v>315</v>
      </c>
      <c r="G7898">
        <f ca="1">VLOOKUP($A7898,EMBIG_Spread!$A$5:$BX$7947,13,FALSE)</f>
        <v>243</v>
      </c>
      <c r="H7898">
        <f ca="1">VLOOKUP($A7898,EMBIG_Spread!$A$5:$BX$7947,14,FALSE)</f>
        <v>380</v>
      </c>
      <c r="I7898">
        <f ca="1">VLOOKUP($A7898,EMBIG_Spread!$A$5:$BX$7947,20,FALSE)</f>
        <v>796</v>
      </c>
      <c r="J7898">
        <f ca="1">VLOOKUP($A7898,EMBIG_Spread!$A$5:$BX$7947,28,FALSE)</f>
        <v>247</v>
      </c>
      <c r="K7898">
        <f ca="1">VLOOKUP($A7898,EMBIG_Spread!$A$5:$BX$7947,29,FALSE)</f>
        <v>352</v>
      </c>
      <c r="L7898">
        <f ca="1">VLOOKUP($A7898,EMBIG_Spread!$A$5:$BX$7947,30,FALSE)</f>
        <v>373</v>
      </c>
      <c r="M7898">
        <f ca="1">VLOOKUP($A7898,EMBIG_Spread!$A$5:$BX$7947,39,FALSE)</f>
        <v>297</v>
      </c>
      <c r="N7898">
        <f ca="1">VLOOKUP($A7898,EMBIG_Spread!$A$5:$BX$7947,40,FALSE)</f>
        <v>681</v>
      </c>
      <c r="O7898">
        <f ca="1">VLOOKUP($A7898,EMBIG_Spread!$A$5:$BX$7947,50,FALSE)</f>
        <v>282</v>
      </c>
      <c r="P7898">
        <f ca="1">VLOOKUP($A7898,EMBIG_Spread!$A$5:$BX$7947,51,FALSE)</f>
        <v>189</v>
      </c>
      <c r="Q7898">
        <f ca="1">VLOOKUP($A7898,EMBIG_Spread!$A$5:$BX$7947,52,FALSE)</f>
        <v>104</v>
      </c>
      <c r="R7898">
        <f ca="1">VLOOKUP($A7898,EMBIG_Spread!$A$5:$BX$7947,53,FALSE)</f>
        <v>359.56</v>
      </c>
      <c r="S7898">
        <f ca="1">VLOOKUP($A7898,EMBIG_Spread!$A$5:$BX$7947,54,FALSE)</f>
        <v>267</v>
      </c>
      <c r="T7898">
        <f ca="1">VLOOKUP($A7898,EMBIG_Spread!$A$5:$BX$7947,58,FALSE)</f>
        <v>689</v>
      </c>
      <c r="U7898">
        <f ca="1">VLOOKUP($A7898,EMBIG_Spread!$A$5:$BX$7947,62,FALSE)</f>
        <v>0</v>
      </c>
      <c r="V7898">
        <f ca="1">VLOOKUP($A7898,EMBIG_Spread!$A$5:$BX$7947,65,FALSE)</f>
        <v>771</v>
      </c>
      <c r="W7898">
        <f ca="1">VLOOKUP($A7898,EMBIG_Spread!$A$5:$BX$7947,66,FALSE)</f>
        <v>853</v>
      </c>
      <c r="X7898">
        <f ca="1">VLOOKUP($A7898,EMBIG_Spread!$A$5:$BX$7947,67,FALSE)</f>
        <v>310</v>
      </c>
    </row>
    <row r="7899" spans="1:24" x14ac:dyDescent="0.2">
      <c r="A7899" s="6">
        <v>43930</v>
      </c>
      <c r="B7899" s="11">
        <f t="shared" si="123"/>
        <v>2020</v>
      </c>
      <c r="C7899">
        <f ca="1">VLOOKUP($A7899,EMBIG_Spread!$A$5:$BX$7947,3,FALSE)</f>
        <v>3798</v>
      </c>
      <c r="D7899">
        <f ca="1">VLOOKUP($A7899,EMBIG_Spread!$A$5:$BX$7947,9,FALSE)</f>
        <v>392</v>
      </c>
      <c r="E7899">
        <f ca="1">VLOOKUP($A7899,EMBIG_Spread!$A$5:$BX$7947,10,FALSE)</f>
        <v>0</v>
      </c>
      <c r="F7899">
        <f ca="1">VLOOKUP($A7899,EMBIG_Spread!$A$5:$BX$7947,12,FALSE)</f>
        <v>307</v>
      </c>
      <c r="G7899">
        <f ca="1">VLOOKUP($A7899,EMBIG_Spread!$A$5:$BX$7947,13,FALSE)</f>
        <v>244</v>
      </c>
      <c r="H7899">
        <f ca="1">VLOOKUP($A7899,EMBIG_Spread!$A$5:$BX$7947,14,FALSE)</f>
        <v>355</v>
      </c>
      <c r="I7899">
        <f ca="1">VLOOKUP($A7899,EMBIG_Spread!$A$5:$BX$7947,20,FALSE)</f>
        <v>783</v>
      </c>
      <c r="J7899">
        <f ca="1">VLOOKUP($A7899,EMBIG_Spread!$A$5:$BX$7947,28,FALSE)</f>
        <v>234</v>
      </c>
      <c r="K7899">
        <f ca="1">VLOOKUP($A7899,EMBIG_Spread!$A$5:$BX$7947,29,FALSE)</f>
        <v>356</v>
      </c>
      <c r="L7899">
        <f ca="1">VLOOKUP($A7899,EMBIG_Spread!$A$5:$BX$7947,30,FALSE)</f>
        <v>368</v>
      </c>
      <c r="M7899">
        <f ca="1">VLOOKUP($A7899,EMBIG_Spread!$A$5:$BX$7947,39,FALSE)</f>
        <v>296</v>
      </c>
      <c r="N7899">
        <f ca="1">VLOOKUP($A7899,EMBIG_Spread!$A$5:$BX$7947,40,FALSE)</f>
        <v>619</v>
      </c>
      <c r="O7899">
        <f ca="1">VLOOKUP($A7899,EMBIG_Spread!$A$5:$BX$7947,50,FALSE)</f>
        <v>274</v>
      </c>
      <c r="P7899">
        <f ca="1">VLOOKUP($A7899,EMBIG_Spread!$A$5:$BX$7947,51,FALSE)</f>
        <v>193</v>
      </c>
      <c r="Q7899">
        <f ca="1">VLOOKUP($A7899,EMBIG_Spread!$A$5:$BX$7947,52,FALSE)</f>
        <v>106</v>
      </c>
      <c r="R7899">
        <f ca="1">VLOOKUP($A7899,EMBIG_Spread!$A$5:$BX$7947,53,FALSE)</f>
        <v>361.56</v>
      </c>
      <c r="S7899">
        <f ca="1">VLOOKUP($A7899,EMBIG_Spread!$A$5:$BX$7947,54,FALSE)</f>
        <v>260</v>
      </c>
      <c r="T7899">
        <f ca="1">VLOOKUP($A7899,EMBIG_Spread!$A$5:$BX$7947,58,FALSE)</f>
        <v>665</v>
      </c>
      <c r="U7899">
        <f ca="1">VLOOKUP($A7899,EMBIG_Spread!$A$5:$BX$7947,62,FALSE)</f>
        <v>0</v>
      </c>
      <c r="V7899">
        <f ca="1">VLOOKUP($A7899,EMBIG_Spread!$A$5:$BX$7947,65,FALSE)</f>
        <v>704</v>
      </c>
      <c r="W7899">
        <f ca="1">VLOOKUP($A7899,EMBIG_Spread!$A$5:$BX$7947,66,FALSE)</f>
        <v>836</v>
      </c>
      <c r="X7899">
        <f ca="1">VLOOKUP($A7899,EMBIG_Spread!$A$5:$BX$7947,67,FALSE)</f>
        <v>298</v>
      </c>
    </row>
    <row r="7900" spans="1:24" x14ac:dyDescent="0.2">
      <c r="A7900" s="6">
        <v>43931</v>
      </c>
      <c r="B7900" s="11">
        <f t="shared" si="123"/>
        <v>2020</v>
      </c>
      <c r="C7900">
        <f ca="1">VLOOKUP($A7900,EMBIG_Spread!$A$5:$BX$7947,3,FALSE)</f>
        <v>3798</v>
      </c>
      <c r="D7900">
        <f ca="1">VLOOKUP($A7900,EMBIG_Spread!$A$5:$BX$7947,9,FALSE)</f>
        <v>392</v>
      </c>
      <c r="E7900">
        <f ca="1">VLOOKUP($A7900,EMBIG_Spread!$A$5:$BX$7947,10,FALSE)</f>
        <v>0</v>
      </c>
      <c r="F7900">
        <f ca="1">VLOOKUP($A7900,EMBIG_Spread!$A$5:$BX$7947,12,FALSE)</f>
        <v>307</v>
      </c>
      <c r="G7900">
        <f ca="1">VLOOKUP($A7900,EMBIG_Spread!$A$5:$BX$7947,13,FALSE)</f>
        <v>244</v>
      </c>
      <c r="H7900">
        <f ca="1">VLOOKUP($A7900,EMBIG_Spread!$A$5:$BX$7947,14,FALSE)</f>
        <v>355</v>
      </c>
      <c r="I7900">
        <f ca="1">VLOOKUP($A7900,EMBIG_Spread!$A$5:$BX$7947,20,FALSE)</f>
        <v>783</v>
      </c>
      <c r="J7900">
        <f ca="1">VLOOKUP($A7900,EMBIG_Spread!$A$5:$BX$7947,28,FALSE)</f>
        <v>234</v>
      </c>
      <c r="K7900">
        <f ca="1">VLOOKUP($A7900,EMBIG_Spread!$A$5:$BX$7947,29,FALSE)</f>
        <v>356</v>
      </c>
      <c r="L7900">
        <f ca="1">VLOOKUP($A7900,EMBIG_Spread!$A$5:$BX$7947,30,FALSE)</f>
        <v>368</v>
      </c>
      <c r="M7900">
        <f ca="1">VLOOKUP($A7900,EMBIG_Spread!$A$5:$BX$7947,39,FALSE)</f>
        <v>296</v>
      </c>
      <c r="N7900">
        <f ca="1">VLOOKUP($A7900,EMBIG_Spread!$A$5:$BX$7947,40,FALSE)</f>
        <v>619</v>
      </c>
      <c r="O7900">
        <f ca="1">VLOOKUP($A7900,EMBIG_Spread!$A$5:$BX$7947,50,FALSE)</f>
        <v>274</v>
      </c>
      <c r="P7900">
        <f ca="1">VLOOKUP($A7900,EMBIG_Spread!$A$5:$BX$7947,51,FALSE)</f>
        <v>193</v>
      </c>
      <c r="Q7900">
        <f ca="1">VLOOKUP($A7900,EMBIG_Spread!$A$5:$BX$7947,52,FALSE)</f>
        <v>106</v>
      </c>
      <c r="R7900">
        <f ca="1">VLOOKUP($A7900,EMBIG_Spread!$A$5:$BX$7947,53,FALSE)</f>
        <v>361.56</v>
      </c>
      <c r="S7900">
        <f ca="1">VLOOKUP($A7900,EMBIG_Spread!$A$5:$BX$7947,54,FALSE)</f>
        <v>260</v>
      </c>
      <c r="T7900">
        <f ca="1">VLOOKUP($A7900,EMBIG_Spread!$A$5:$BX$7947,58,FALSE)</f>
        <v>665</v>
      </c>
      <c r="U7900">
        <f ca="1">VLOOKUP($A7900,EMBIG_Spread!$A$5:$BX$7947,62,FALSE)</f>
        <v>0</v>
      </c>
      <c r="V7900">
        <f ca="1">VLOOKUP($A7900,EMBIG_Spread!$A$5:$BX$7947,65,FALSE)</f>
        <v>704</v>
      </c>
      <c r="W7900">
        <f ca="1">VLOOKUP($A7900,EMBIG_Spread!$A$5:$BX$7947,66,FALSE)</f>
        <v>836</v>
      </c>
      <c r="X7900">
        <f ca="1">VLOOKUP($A7900,EMBIG_Spread!$A$5:$BX$7947,67,FALSE)</f>
        <v>298</v>
      </c>
    </row>
    <row r="7901" spans="1:24" x14ac:dyDescent="0.2">
      <c r="A7901" s="6">
        <v>43934</v>
      </c>
      <c r="B7901" s="11">
        <f t="shared" si="123"/>
        <v>2020</v>
      </c>
      <c r="C7901">
        <f ca="1">VLOOKUP($A7901,EMBIG_Spread!$A$5:$BX$7947,3,FALSE)</f>
        <v>3864</v>
      </c>
      <c r="D7901">
        <f ca="1">VLOOKUP($A7901,EMBIG_Spread!$A$5:$BX$7947,9,FALSE)</f>
        <v>376</v>
      </c>
      <c r="E7901">
        <f ca="1">VLOOKUP($A7901,EMBIG_Spread!$A$5:$BX$7947,10,FALSE)</f>
        <v>0</v>
      </c>
      <c r="F7901">
        <f ca="1">VLOOKUP($A7901,EMBIG_Spread!$A$5:$BX$7947,12,FALSE)</f>
        <v>296</v>
      </c>
      <c r="G7901">
        <f ca="1">VLOOKUP($A7901,EMBIG_Spread!$A$5:$BX$7947,13,FALSE)</f>
        <v>240</v>
      </c>
      <c r="H7901">
        <f ca="1">VLOOKUP($A7901,EMBIG_Spread!$A$5:$BX$7947,14,FALSE)</f>
        <v>340</v>
      </c>
      <c r="I7901">
        <f ca="1">VLOOKUP($A7901,EMBIG_Spread!$A$5:$BX$7947,20,FALSE)</f>
        <v>781</v>
      </c>
      <c r="J7901">
        <f ca="1">VLOOKUP($A7901,EMBIG_Spread!$A$5:$BX$7947,28,FALSE)</f>
        <v>232</v>
      </c>
      <c r="K7901">
        <f ca="1">VLOOKUP($A7901,EMBIG_Spread!$A$5:$BX$7947,29,FALSE)</f>
        <v>349</v>
      </c>
      <c r="L7901">
        <f ca="1">VLOOKUP($A7901,EMBIG_Spread!$A$5:$BX$7947,30,FALSE)</f>
        <v>360</v>
      </c>
      <c r="M7901">
        <f ca="1">VLOOKUP($A7901,EMBIG_Spread!$A$5:$BX$7947,39,FALSE)</f>
        <v>293</v>
      </c>
      <c r="N7901">
        <f ca="1">VLOOKUP($A7901,EMBIG_Spread!$A$5:$BX$7947,40,FALSE)</f>
        <v>596</v>
      </c>
      <c r="O7901">
        <f ca="1">VLOOKUP($A7901,EMBIG_Spread!$A$5:$BX$7947,50,FALSE)</f>
        <v>262</v>
      </c>
      <c r="P7901">
        <f ca="1">VLOOKUP($A7901,EMBIG_Spread!$A$5:$BX$7947,51,FALSE)</f>
        <v>189</v>
      </c>
      <c r="Q7901">
        <f ca="1">VLOOKUP($A7901,EMBIG_Spread!$A$5:$BX$7947,52,FALSE)</f>
        <v>114</v>
      </c>
      <c r="R7901">
        <f ca="1">VLOOKUP($A7901,EMBIG_Spread!$A$5:$BX$7947,53,FALSE)</f>
        <v>359.39</v>
      </c>
      <c r="S7901">
        <f ca="1">VLOOKUP($A7901,EMBIG_Spread!$A$5:$BX$7947,54,FALSE)</f>
        <v>261</v>
      </c>
      <c r="T7901">
        <f ca="1">VLOOKUP($A7901,EMBIG_Spread!$A$5:$BX$7947,58,FALSE)</f>
        <v>658</v>
      </c>
      <c r="U7901">
        <f ca="1">VLOOKUP($A7901,EMBIG_Spread!$A$5:$BX$7947,62,FALSE)</f>
        <v>0</v>
      </c>
      <c r="V7901">
        <f ca="1">VLOOKUP($A7901,EMBIG_Spread!$A$5:$BX$7947,65,FALSE)</f>
        <v>697</v>
      </c>
      <c r="W7901">
        <f ca="1">VLOOKUP($A7901,EMBIG_Spread!$A$5:$BX$7947,66,FALSE)</f>
        <v>830</v>
      </c>
      <c r="X7901">
        <f ca="1">VLOOKUP($A7901,EMBIG_Spread!$A$5:$BX$7947,67,FALSE)</f>
        <v>285</v>
      </c>
    </row>
    <row r="7902" spans="1:24" x14ac:dyDescent="0.2">
      <c r="A7902" s="6">
        <v>43935</v>
      </c>
      <c r="B7902" s="11">
        <f t="shared" si="123"/>
        <v>2020</v>
      </c>
      <c r="C7902">
        <f ca="1">VLOOKUP($A7902,EMBIG_Spread!$A$5:$BX$7947,3,FALSE)</f>
        <v>3856</v>
      </c>
      <c r="D7902">
        <f ca="1">VLOOKUP($A7902,EMBIG_Spread!$A$5:$BX$7947,9,FALSE)</f>
        <v>366</v>
      </c>
      <c r="E7902">
        <f ca="1">VLOOKUP($A7902,EMBIG_Spread!$A$5:$BX$7947,10,FALSE)</f>
        <v>0</v>
      </c>
      <c r="F7902">
        <f ca="1">VLOOKUP($A7902,EMBIG_Spread!$A$5:$BX$7947,12,FALSE)</f>
        <v>290</v>
      </c>
      <c r="G7902">
        <f ca="1">VLOOKUP($A7902,EMBIG_Spread!$A$5:$BX$7947,13,FALSE)</f>
        <v>239</v>
      </c>
      <c r="H7902">
        <f ca="1">VLOOKUP($A7902,EMBIG_Spread!$A$5:$BX$7947,14,FALSE)</f>
        <v>331</v>
      </c>
      <c r="I7902">
        <f ca="1">VLOOKUP($A7902,EMBIG_Spread!$A$5:$BX$7947,20,FALSE)</f>
        <v>758</v>
      </c>
      <c r="J7902">
        <f ca="1">VLOOKUP($A7902,EMBIG_Spread!$A$5:$BX$7947,28,FALSE)</f>
        <v>215</v>
      </c>
      <c r="K7902">
        <f ca="1">VLOOKUP($A7902,EMBIG_Spread!$A$5:$BX$7947,29,FALSE)</f>
        <v>344</v>
      </c>
      <c r="L7902">
        <f ca="1">VLOOKUP($A7902,EMBIG_Spread!$A$5:$BX$7947,30,FALSE)</f>
        <v>347</v>
      </c>
      <c r="M7902">
        <f ca="1">VLOOKUP($A7902,EMBIG_Spread!$A$5:$BX$7947,39,FALSE)</f>
        <v>295</v>
      </c>
      <c r="N7902">
        <f ca="1">VLOOKUP($A7902,EMBIG_Spread!$A$5:$BX$7947,40,FALSE)</f>
        <v>597</v>
      </c>
      <c r="O7902">
        <f ca="1">VLOOKUP($A7902,EMBIG_Spread!$A$5:$BX$7947,50,FALSE)</f>
        <v>257</v>
      </c>
      <c r="P7902">
        <f ca="1">VLOOKUP($A7902,EMBIG_Spread!$A$5:$BX$7947,51,FALSE)</f>
        <v>177</v>
      </c>
      <c r="Q7902">
        <f ca="1">VLOOKUP($A7902,EMBIG_Spread!$A$5:$BX$7947,52,FALSE)</f>
        <v>107</v>
      </c>
      <c r="R7902">
        <f ca="1">VLOOKUP($A7902,EMBIG_Spread!$A$5:$BX$7947,53,FALSE)</f>
        <v>340.17</v>
      </c>
      <c r="S7902">
        <f ca="1">VLOOKUP($A7902,EMBIG_Spread!$A$5:$BX$7947,54,FALSE)</f>
        <v>255</v>
      </c>
      <c r="T7902">
        <f ca="1">VLOOKUP($A7902,EMBIG_Spread!$A$5:$BX$7947,58,FALSE)</f>
        <v>634</v>
      </c>
      <c r="U7902">
        <f ca="1">VLOOKUP($A7902,EMBIG_Spread!$A$5:$BX$7947,62,FALSE)</f>
        <v>0</v>
      </c>
      <c r="V7902">
        <f ca="1">VLOOKUP($A7902,EMBIG_Spread!$A$5:$BX$7947,65,FALSE)</f>
        <v>704</v>
      </c>
      <c r="W7902">
        <f ca="1">VLOOKUP($A7902,EMBIG_Spread!$A$5:$BX$7947,66,FALSE)</f>
        <v>811</v>
      </c>
      <c r="X7902">
        <f ca="1">VLOOKUP($A7902,EMBIG_Spread!$A$5:$BX$7947,67,FALSE)</f>
        <v>279</v>
      </c>
    </row>
    <row r="7903" spans="1:24" x14ac:dyDescent="0.2">
      <c r="A7903" s="6">
        <v>43936</v>
      </c>
      <c r="B7903" s="11">
        <f t="shared" si="123"/>
        <v>2020</v>
      </c>
      <c r="C7903">
        <f ca="1">VLOOKUP($A7903,EMBIG_Spread!$A$5:$BX$7947,3,FALSE)</f>
        <v>3994</v>
      </c>
      <c r="D7903">
        <f ca="1">VLOOKUP($A7903,EMBIG_Spread!$A$5:$BX$7947,9,FALSE)</f>
        <v>395</v>
      </c>
      <c r="E7903">
        <f ca="1">VLOOKUP($A7903,EMBIG_Spread!$A$5:$BX$7947,10,FALSE)</f>
        <v>0</v>
      </c>
      <c r="F7903">
        <f ca="1">VLOOKUP($A7903,EMBIG_Spread!$A$5:$BX$7947,12,FALSE)</f>
        <v>304</v>
      </c>
      <c r="G7903">
        <f ca="1">VLOOKUP($A7903,EMBIG_Spread!$A$5:$BX$7947,13,FALSE)</f>
        <v>241</v>
      </c>
      <c r="H7903">
        <f ca="1">VLOOKUP($A7903,EMBIG_Spread!$A$5:$BX$7947,14,FALSE)</f>
        <v>359</v>
      </c>
      <c r="I7903">
        <f ca="1">VLOOKUP($A7903,EMBIG_Spread!$A$5:$BX$7947,20,FALSE)</f>
        <v>775</v>
      </c>
      <c r="J7903">
        <f ca="1">VLOOKUP($A7903,EMBIG_Spread!$A$5:$BX$7947,28,FALSE)</f>
        <v>223</v>
      </c>
      <c r="K7903">
        <f ca="1">VLOOKUP($A7903,EMBIG_Spread!$A$5:$BX$7947,29,FALSE)</f>
        <v>342</v>
      </c>
      <c r="L7903">
        <f ca="1">VLOOKUP($A7903,EMBIG_Spread!$A$5:$BX$7947,30,FALSE)</f>
        <v>358</v>
      </c>
      <c r="M7903">
        <f ca="1">VLOOKUP($A7903,EMBIG_Spread!$A$5:$BX$7947,39,FALSE)</f>
        <v>290</v>
      </c>
      <c r="N7903">
        <f ca="1">VLOOKUP($A7903,EMBIG_Spread!$A$5:$BX$7947,40,FALSE)</f>
        <v>648</v>
      </c>
      <c r="O7903">
        <f ca="1">VLOOKUP($A7903,EMBIG_Spread!$A$5:$BX$7947,50,FALSE)</f>
        <v>276</v>
      </c>
      <c r="P7903">
        <f ca="1">VLOOKUP($A7903,EMBIG_Spread!$A$5:$BX$7947,51,FALSE)</f>
        <v>185</v>
      </c>
      <c r="Q7903">
        <f ca="1">VLOOKUP($A7903,EMBIG_Spread!$A$5:$BX$7947,52,FALSE)</f>
        <v>112</v>
      </c>
      <c r="R7903">
        <f ca="1">VLOOKUP($A7903,EMBIG_Spread!$A$5:$BX$7947,53,FALSE)</f>
        <v>344.78</v>
      </c>
      <c r="S7903">
        <f ca="1">VLOOKUP($A7903,EMBIG_Spread!$A$5:$BX$7947,54,FALSE)</f>
        <v>277</v>
      </c>
      <c r="T7903">
        <f ca="1">VLOOKUP($A7903,EMBIG_Spread!$A$5:$BX$7947,58,FALSE)</f>
        <v>660</v>
      </c>
      <c r="U7903">
        <f ca="1">VLOOKUP($A7903,EMBIG_Spread!$A$5:$BX$7947,62,FALSE)</f>
        <v>0</v>
      </c>
      <c r="V7903">
        <f ca="1">VLOOKUP($A7903,EMBIG_Spread!$A$5:$BX$7947,65,FALSE)</f>
        <v>745</v>
      </c>
      <c r="W7903">
        <f ca="1">VLOOKUP($A7903,EMBIG_Spread!$A$5:$BX$7947,66,FALSE)</f>
        <v>826</v>
      </c>
      <c r="X7903">
        <f ca="1">VLOOKUP($A7903,EMBIG_Spread!$A$5:$BX$7947,67,FALSE)</f>
        <v>301</v>
      </c>
    </row>
    <row r="7904" spans="1:24" x14ac:dyDescent="0.2">
      <c r="A7904" s="6">
        <v>43937</v>
      </c>
      <c r="B7904" s="11">
        <f t="shared" si="123"/>
        <v>2020</v>
      </c>
      <c r="C7904">
        <f ca="1">VLOOKUP($A7904,EMBIG_Spread!$A$5:$BX$7947,3,FALSE)</f>
        <v>3987</v>
      </c>
      <c r="D7904">
        <f ca="1">VLOOKUP($A7904,EMBIG_Spread!$A$5:$BX$7947,9,FALSE)</f>
        <v>400</v>
      </c>
      <c r="E7904">
        <f ca="1">VLOOKUP($A7904,EMBIG_Spread!$A$5:$BX$7947,10,FALSE)</f>
        <v>0</v>
      </c>
      <c r="F7904">
        <f ca="1">VLOOKUP($A7904,EMBIG_Spread!$A$5:$BX$7947,12,FALSE)</f>
        <v>305</v>
      </c>
      <c r="G7904">
        <f ca="1">VLOOKUP($A7904,EMBIG_Spread!$A$5:$BX$7947,13,FALSE)</f>
        <v>241</v>
      </c>
      <c r="H7904">
        <f ca="1">VLOOKUP($A7904,EMBIG_Spread!$A$5:$BX$7947,14,FALSE)</f>
        <v>374</v>
      </c>
      <c r="I7904">
        <f ca="1">VLOOKUP($A7904,EMBIG_Spread!$A$5:$BX$7947,20,FALSE)</f>
        <v>788</v>
      </c>
      <c r="J7904">
        <f ca="1">VLOOKUP($A7904,EMBIG_Spread!$A$5:$BX$7947,28,FALSE)</f>
        <v>224</v>
      </c>
      <c r="K7904">
        <f ca="1">VLOOKUP($A7904,EMBIG_Spread!$A$5:$BX$7947,29,FALSE)</f>
        <v>335</v>
      </c>
      <c r="L7904">
        <f ca="1">VLOOKUP($A7904,EMBIG_Spread!$A$5:$BX$7947,30,FALSE)</f>
        <v>356</v>
      </c>
      <c r="M7904">
        <f ca="1">VLOOKUP($A7904,EMBIG_Spread!$A$5:$BX$7947,39,FALSE)</f>
        <v>284</v>
      </c>
      <c r="N7904">
        <f ca="1">VLOOKUP($A7904,EMBIG_Spread!$A$5:$BX$7947,40,FALSE)</f>
        <v>662</v>
      </c>
      <c r="O7904">
        <f ca="1">VLOOKUP($A7904,EMBIG_Spread!$A$5:$BX$7947,50,FALSE)</f>
        <v>282</v>
      </c>
      <c r="P7904">
        <f ca="1">VLOOKUP($A7904,EMBIG_Spread!$A$5:$BX$7947,51,FALSE)</f>
        <v>186</v>
      </c>
      <c r="Q7904">
        <f ca="1">VLOOKUP($A7904,EMBIG_Spread!$A$5:$BX$7947,52,FALSE)</f>
        <v>113</v>
      </c>
      <c r="R7904">
        <f ca="1">VLOOKUP($A7904,EMBIG_Spread!$A$5:$BX$7947,53,FALSE)</f>
        <v>341.81</v>
      </c>
      <c r="S7904">
        <f ca="1">VLOOKUP($A7904,EMBIG_Spread!$A$5:$BX$7947,54,FALSE)</f>
        <v>277</v>
      </c>
      <c r="T7904">
        <f ca="1">VLOOKUP($A7904,EMBIG_Spread!$A$5:$BX$7947,58,FALSE)</f>
        <v>658</v>
      </c>
      <c r="U7904">
        <f ca="1">VLOOKUP($A7904,EMBIG_Spread!$A$5:$BX$7947,62,FALSE)</f>
        <v>0</v>
      </c>
      <c r="V7904">
        <f ca="1">VLOOKUP($A7904,EMBIG_Spread!$A$5:$BX$7947,65,FALSE)</f>
        <v>760</v>
      </c>
      <c r="W7904">
        <f ca="1">VLOOKUP($A7904,EMBIG_Spread!$A$5:$BX$7947,66,FALSE)</f>
        <v>838</v>
      </c>
      <c r="X7904">
        <f ca="1">VLOOKUP($A7904,EMBIG_Spread!$A$5:$BX$7947,67,FALSE)</f>
        <v>308</v>
      </c>
    </row>
    <row r="7905" spans="1:24" x14ac:dyDescent="0.2">
      <c r="A7905" s="6">
        <v>43938</v>
      </c>
      <c r="B7905" s="11">
        <f t="shared" si="123"/>
        <v>2020</v>
      </c>
      <c r="C7905">
        <f ca="1">VLOOKUP($A7905,EMBIG_Spread!$A$5:$BX$7947,3,FALSE)</f>
        <v>3496</v>
      </c>
      <c r="D7905">
        <f ca="1">VLOOKUP($A7905,EMBIG_Spread!$A$5:$BX$7947,9,FALSE)</f>
        <v>397</v>
      </c>
      <c r="E7905">
        <f ca="1">VLOOKUP($A7905,EMBIG_Spread!$A$5:$BX$7947,10,FALSE)</f>
        <v>0</v>
      </c>
      <c r="F7905">
        <f ca="1">VLOOKUP($A7905,EMBIG_Spread!$A$5:$BX$7947,12,FALSE)</f>
        <v>296</v>
      </c>
      <c r="G7905">
        <f ca="1">VLOOKUP($A7905,EMBIG_Spread!$A$5:$BX$7947,13,FALSE)</f>
        <v>239</v>
      </c>
      <c r="H7905">
        <f ca="1">VLOOKUP($A7905,EMBIG_Spread!$A$5:$BX$7947,14,FALSE)</f>
        <v>368</v>
      </c>
      <c r="I7905">
        <f ca="1">VLOOKUP($A7905,EMBIG_Spread!$A$5:$BX$7947,20,FALSE)</f>
        <v>778</v>
      </c>
      <c r="J7905">
        <f ca="1">VLOOKUP($A7905,EMBIG_Spread!$A$5:$BX$7947,28,FALSE)</f>
        <v>221</v>
      </c>
      <c r="K7905">
        <f ca="1">VLOOKUP($A7905,EMBIG_Spread!$A$5:$BX$7947,29,FALSE)</f>
        <v>315</v>
      </c>
      <c r="L7905">
        <f ca="1">VLOOKUP($A7905,EMBIG_Spread!$A$5:$BX$7947,30,FALSE)</f>
        <v>344</v>
      </c>
      <c r="M7905">
        <f ca="1">VLOOKUP($A7905,EMBIG_Spread!$A$5:$BX$7947,39,FALSE)</f>
        <v>278</v>
      </c>
      <c r="N7905">
        <f ca="1">VLOOKUP($A7905,EMBIG_Spread!$A$5:$BX$7947,40,FALSE)</f>
        <v>656</v>
      </c>
      <c r="O7905">
        <f ca="1">VLOOKUP($A7905,EMBIG_Spread!$A$5:$BX$7947,50,FALSE)</f>
        <v>271</v>
      </c>
      <c r="P7905">
        <f ca="1">VLOOKUP($A7905,EMBIG_Spread!$A$5:$BX$7947,51,FALSE)</f>
        <v>178</v>
      </c>
      <c r="Q7905">
        <f ca="1">VLOOKUP($A7905,EMBIG_Spread!$A$5:$BX$7947,52,FALSE)</f>
        <v>107</v>
      </c>
      <c r="R7905">
        <f ca="1">VLOOKUP($A7905,EMBIG_Spread!$A$5:$BX$7947,53,FALSE)</f>
        <v>328.71</v>
      </c>
      <c r="S7905">
        <f ca="1">VLOOKUP($A7905,EMBIG_Spread!$A$5:$BX$7947,54,FALSE)</f>
        <v>273</v>
      </c>
      <c r="T7905">
        <f ca="1">VLOOKUP($A7905,EMBIG_Spread!$A$5:$BX$7947,58,FALSE)</f>
        <v>641</v>
      </c>
      <c r="U7905">
        <f ca="1">VLOOKUP($A7905,EMBIG_Spread!$A$5:$BX$7947,62,FALSE)</f>
        <v>0</v>
      </c>
      <c r="V7905">
        <f ca="1">VLOOKUP($A7905,EMBIG_Spread!$A$5:$BX$7947,65,FALSE)</f>
        <v>754</v>
      </c>
      <c r="W7905">
        <f ca="1">VLOOKUP($A7905,EMBIG_Spread!$A$5:$BX$7947,66,FALSE)</f>
        <v>848</v>
      </c>
      <c r="X7905">
        <f ca="1">VLOOKUP($A7905,EMBIG_Spread!$A$5:$BX$7947,67,FALSE)</f>
        <v>302</v>
      </c>
    </row>
    <row r="7906" spans="1:24" x14ac:dyDescent="0.2">
      <c r="A7906" s="6">
        <v>43941</v>
      </c>
      <c r="B7906" s="11">
        <f t="shared" si="123"/>
        <v>2020</v>
      </c>
      <c r="C7906">
        <f ca="1">VLOOKUP($A7906,EMBIG_Spread!$A$5:$BX$7947,3,FALSE)</f>
        <v>3429</v>
      </c>
      <c r="D7906">
        <f ca="1">VLOOKUP($A7906,EMBIG_Spread!$A$5:$BX$7947,9,FALSE)</f>
        <v>401</v>
      </c>
      <c r="E7906">
        <f ca="1">VLOOKUP($A7906,EMBIG_Spread!$A$5:$BX$7947,10,FALSE)</f>
        <v>0</v>
      </c>
      <c r="F7906">
        <f ca="1">VLOOKUP($A7906,EMBIG_Spread!$A$5:$BX$7947,12,FALSE)</f>
        <v>297</v>
      </c>
      <c r="G7906">
        <f ca="1">VLOOKUP($A7906,EMBIG_Spread!$A$5:$BX$7947,13,FALSE)</f>
        <v>240</v>
      </c>
      <c r="H7906">
        <f ca="1">VLOOKUP($A7906,EMBIG_Spread!$A$5:$BX$7947,14,FALSE)</f>
        <v>378</v>
      </c>
      <c r="I7906">
        <f ca="1">VLOOKUP($A7906,EMBIG_Spread!$A$5:$BX$7947,20,FALSE)</f>
        <v>799</v>
      </c>
      <c r="J7906">
        <f ca="1">VLOOKUP($A7906,EMBIG_Spread!$A$5:$BX$7947,28,FALSE)</f>
        <v>223</v>
      </c>
      <c r="K7906">
        <f ca="1">VLOOKUP($A7906,EMBIG_Spread!$A$5:$BX$7947,29,FALSE)</f>
        <v>316</v>
      </c>
      <c r="L7906">
        <f ca="1">VLOOKUP($A7906,EMBIG_Spread!$A$5:$BX$7947,30,FALSE)</f>
        <v>346</v>
      </c>
      <c r="M7906">
        <f ca="1">VLOOKUP($A7906,EMBIG_Spread!$A$5:$BX$7947,39,FALSE)</f>
        <v>279</v>
      </c>
      <c r="N7906">
        <f ca="1">VLOOKUP($A7906,EMBIG_Spread!$A$5:$BX$7947,40,FALSE)</f>
        <v>679</v>
      </c>
      <c r="O7906">
        <f ca="1">VLOOKUP($A7906,EMBIG_Spread!$A$5:$BX$7947,50,FALSE)</f>
        <v>274</v>
      </c>
      <c r="P7906">
        <f ca="1">VLOOKUP($A7906,EMBIG_Spread!$A$5:$BX$7947,51,FALSE)</f>
        <v>183</v>
      </c>
      <c r="Q7906">
        <f ca="1">VLOOKUP($A7906,EMBIG_Spread!$A$5:$BX$7947,52,FALSE)</f>
        <v>109</v>
      </c>
      <c r="R7906">
        <f ca="1">VLOOKUP($A7906,EMBIG_Spread!$A$5:$BX$7947,53,FALSE)</f>
        <v>331.2</v>
      </c>
      <c r="S7906">
        <f ca="1">VLOOKUP($A7906,EMBIG_Spread!$A$5:$BX$7947,54,FALSE)</f>
        <v>281</v>
      </c>
      <c r="T7906">
        <f ca="1">VLOOKUP($A7906,EMBIG_Spread!$A$5:$BX$7947,58,FALSE)</f>
        <v>648</v>
      </c>
      <c r="U7906">
        <f ca="1">VLOOKUP($A7906,EMBIG_Spread!$A$5:$BX$7947,62,FALSE)</f>
        <v>0</v>
      </c>
      <c r="V7906">
        <f ca="1">VLOOKUP($A7906,EMBIG_Spread!$A$5:$BX$7947,65,FALSE)</f>
        <v>725</v>
      </c>
      <c r="W7906">
        <f ca="1">VLOOKUP($A7906,EMBIG_Spread!$A$5:$BX$7947,66,FALSE)</f>
        <v>875</v>
      </c>
      <c r="X7906">
        <f ca="1">VLOOKUP($A7906,EMBIG_Spread!$A$5:$BX$7947,67,FALSE)</f>
        <v>304</v>
      </c>
    </row>
    <row r="7907" spans="1:24" x14ac:dyDescent="0.2">
      <c r="A7907" s="6">
        <v>43942</v>
      </c>
      <c r="B7907" s="11">
        <f t="shared" si="123"/>
        <v>2020</v>
      </c>
      <c r="C7907">
        <f ca="1">VLOOKUP($A7907,EMBIG_Spread!$A$5:$BX$7947,3,FALSE)</f>
        <v>3617</v>
      </c>
      <c r="D7907">
        <f ca="1">VLOOKUP($A7907,EMBIG_Spread!$A$5:$BX$7947,9,FALSE)</f>
        <v>419</v>
      </c>
      <c r="E7907">
        <f ca="1">VLOOKUP($A7907,EMBIG_Spread!$A$5:$BX$7947,10,FALSE)</f>
        <v>0</v>
      </c>
      <c r="F7907">
        <f ca="1">VLOOKUP($A7907,EMBIG_Spread!$A$5:$BX$7947,12,FALSE)</f>
        <v>306</v>
      </c>
      <c r="G7907">
        <f ca="1">VLOOKUP($A7907,EMBIG_Spread!$A$5:$BX$7947,13,FALSE)</f>
        <v>241</v>
      </c>
      <c r="H7907">
        <f ca="1">VLOOKUP($A7907,EMBIG_Spread!$A$5:$BX$7947,14,FALSE)</f>
        <v>398</v>
      </c>
      <c r="I7907">
        <f ca="1">VLOOKUP($A7907,EMBIG_Spread!$A$5:$BX$7947,20,FALSE)</f>
        <v>824</v>
      </c>
      <c r="J7907">
        <f ca="1">VLOOKUP($A7907,EMBIG_Spread!$A$5:$BX$7947,28,FALSE)</f>
        <v>226</v>
      </c>
      <c r="K7907">
        <f ca="1">VLOOKUP($A7907,EMBIG_Spread!$A$5:$BX$7947,29,FALSE)</f>
        <v>320</v>
      </c>
      <c r="L7907">
        <f ca="1">VLOOKUP($A7907,EMBIG_Spread!$A$5:$BX$7947,30,FALSE)</f>
        <v>354</v>
      </c>
      <c r="M7907">
        <f ca="1">VLOOKUP($A7907,EMBIG_Spread!$A$5:$BX$7947,39,FALSE)</f>
        <v>282</v>
      </c>
      <c r="N7907">
        <f ca="1">VLOOKUP($A7907,EMBIG_Spread!$A$5:$BX$7947,40,FALSE)</f>
        <v>697</v>
      </c>
      <c r="O7907">
        <f ca="1">VLOOKUP($A7907,EMBIG_Spread!$A$5:$BX$7947,50,FALSE)</f>
        <v>282</v>
      </c>
      <c r="P7907">
        <f ca="1">VLOOKUP($A7907,EMBIG_Spread!$A$5:$BX$7947,51,FALSE)</f>
        <v>193</v>
      </c>
      <c r="Q7907">
        <f ca="1">VLOOKUP($A7907,EMBIG_Spread!$A$5:$BX$7947,52,FALSE)</f>
        <v>106</v>
      </c>
      <c r="R7907">
        <f ca="1">VLOOKUP($A7907,EMBIG_Spread!$A$5:$BX$7947,53,FALSE)</f>
        <v>341.51</v>
      </c>
      <c r="S7907">
        <f ca="1">VLOOKUP($A7907,EMBIG_Spread!$A$5:$BX$7947,54,FALSE)</f>
        <v>298</v>
      </c>
      <c r="T7907">
        <f ca="1">VLOOKUP($A7907,EMBIG_Spread!$A$5:$BX$7947,58,FALSE)</f>
        <v>671</v>
      </c>
      <c r="U7907">
        <f ca="1">VLOOKUP($A7907,EMBIG_Spread!$A$5:$BX$7947,62,FALSE)</f>
        <v>0</v>
      </c>
      <c r="V7907">
        <f ca="1">VLOOKUP($A7907,EMBIG_Spread!$A$5:$BX$7947,65,FALSE)</f>
        <v>731</v>
      </c>
      <c r="W7907">
        <f ca="1">VLOOKUP($A7907,EMBIG_Spread!$A$5:$BX$7947,66,FALSE)</f>
        <v>904</v>
      </c>
      <c r="X7907">
        <f ca="1">VLOOKUP($A7907,EMBIG_Spread!$A$5:$BX$7947,67,FALSE)</f>
        <v>316</v>
      </c>
    </row>
    <row r="7908" spans="1:24" x14ac:dyDescent="0.2">
      <c r="A7908" s="6">
        <v>43943</v>
      </c>
      <c r="B7908" s="11">
        <f t="shared" si="123"/>
        <v>2020</v>
      </c>
      <c r="C7908">
        <f ca="1">VLOOKUP($A7908,EMBIG_Spread!$A$5:$BX$7947,3,FALSE)</f>
        <v>3789</v>
      </c>
      <c r="D7908">
        <f ca="1">VLOOKUP($A7908,EMBIG_Spread!$A$5:$BX$7947,9,FALSE)</f>
        <v>424</v>
      </c>
      <c r="E7908">
        <f ca="1">VLOOKUP($A7908,EMBIG_Spread!$A$5:$BX$7947,10,FALSE)</f>
        <v>0</v>
      </c>
      <c r="F7908">
        <f ca="1">VLOOKUP($A7908,EMBIG_Spread!$A$5:$BX$7947,12,FALSE)</f>
        <v>302</v>
      </c>
      <c r="G7908">
        <f ca="1">VLOOKUP($A7908,EMBIG_Spread!$A$5:$BX$7947,13,FALSE)</f>
        <v>241</v>
      </c>
      <c r="H7908">
        <f ca="1">VLOOKUP($A7908,EMBIG_Spread!$A$5:$BX$7947,14,FALSE)</f>
        <v>405</v>
      </c>
      <c r="I7908">
        <f ca="1">VLOOKUP($A7908,EMBIG_Spread!$A$5:$BX$7947,20,FALSE)</f>
        <v>825</v>
      </c>
      <c r="J7908">
        <f ca="1">VLOOKUP($A7908,EMBIG_Spread!$A$5:$BX$7947,28,FALSE)</f>
        <v>224</v>
      </c>
      <c r="K7908">
        <f ca="1">VLOOKUP($A7908,EMBIG_Spread!$A$5:$BX$7947,29,FALSE)</f>
        <v>324</v>
      </c>
      <c r="L7908">
        <f ca="1">VLOOKUP($A7908,EMBIG_Spread!$A$5:$BX$7947,30,FALSE)</f>
        <v>356</v>
      </c>
      <c r="M7908">
        <f ca="1">VLOOKUP($A7908,EMBIG_Spread!$A$5:$BX$7947,39,FALSE)</f>
        <v>282</v>
      </c>
      <c r="N7908">
        <f ca="1">VLOOKUP($A7908,EMBIG_Spread!$A$5:$BX$7947,40,FALSE)</f>
        <v>690</v>
      </c>
      <c r="O7908">
        <f ca="1">VLOOKUP($A7908,EMBIG_Spread!$A$5:$BX$7947,50,FALSE)</f>
        <v>280</v>
      </c>
      <c r="P7908">
        <f ca="1">VLOOKUP($A7908,EMBIG_Spread!$A$5:$BX$7947,51,FALSE)</f>
        <v>193</v>
      </c>
      <c r="Q7908">
        <f ca="1">VLOOKUP($A7908,EMBIG_Spread!$A$5:$BX$7947,52,FALSE)</f>
        <v>105</v>
      </c>
      <c r="R7908">
        <f ca="1">VLOOKUP($A7908,EMBIG_Spread!$A$5:$BX$7947,53,FALSE)</f>
        <v>339.05</v>
      </c>
      <c r="S7908">
        <f ca="1">VLOOKUP($A7908,EMBIG_Spread!$A$5:$BX$7947,54,FALSE)</f>
        <v>290</v>
      </c>
      <c r="T7908">
        <f ca="1">VLOOKUP($A7908,EMBIG_Spread!$A$5:$BX$7947,58,FALSE)</f>
        <v>665</v>
      </c>
      <c r="U7908">
        <f ca="1">VLOOKUP($A7908,EMBIG_Spread!$A$5:$BX$7947,62,FALSE)</f>
        <v>0</v>
      </c>
      <c r="V7908">
        <f ca="1">VLOOKUP($A7908,EMBIG_Spread!$A$5:$BX$7947,65,FALSE)</f>
        <v>728</v>
      </c>
      <c r="W7908">
        <f ca="1">VLOOKUP($A7908,EMBIG_Spread!$A$5:$BX$7947,66,FALSE)</f>
        <v>915</v>
      </c>
      <c r="X7908">
        <f ca="1">VLOOKUP($A7908,EMBIG_Spread!$A$5:$BX$7947,67,FALSE)</f>
        <v>317</v>
      </c>
    </row>
    <row r="7909" spans="1:24" x14ac:dyDescent="0.2">
      <c r="A7909" s="6">
        <v>43944</v>
      </c>
      <c r="B7909" s="11">
        <f t="shared" si="123"/>
        <v>2020</v>
      </c>
      <c r="C7909">
        <f ca="1">VLOOKUP($A7909,EMBIG_Spread!$A$5:$BX$7947,3,FALSE)</f>
        <v>3994</v>
      </c>
      <c r="D7909">
        <f ca="1">VLOOKUP($A7909,EMBIG_Spread!$A$5:$BX$7947,9,FALSE)</f>
        <v>438</v>
      </c>
      <c r="E7909">
        <f ca="1">VLOOKUP($A7909,EMBIG_Spread!$A$5:$BX$7947,10,FALSE)</f>
        <v>0</v>
      </c>
      <c r="F7909">
        <f ca="1">VLOOKUP($A7909,EMBIG_Spread!$A$5:$BX$7947,12,FALSE)</f>
        <v>303</v>
      </c>
      <c r="G7909">
        <f ca="1">VLOOKUP($A7909,EMBIG_Spread!$A$5:$BX$7947,13,FALSE)</f>
        <v>243</v>
      </c>
      <c r="H7909">
        <f ca="1">VLOOKUP($A7909,EMBIG_Spread!$A$5:$BX$7947,14,FALSE)</f>
        <v>409</v>
      </c>
      <c r="I7909">
        <f ca="1">VLOOKUP($A7909,EMBIG_Spread!$A$5:$BX$7947,20,FALSE)</f>
        <v>815</v>
      </c>
      <c r="J7909">
        <f ca="1">VLOOKUP($A7909,EMBIG_Spread!$A$5:$BX$7947,28,FALSE)</f>
        <v>230</v>
      </c>
      <c r="K7909">
        <f ca="1">VLOOKUP($A7909,EMBIG_Spread!$A$5:$BX$7947,29,FALSE)</f>
        <v>324</v>
      </c>
      <c r="L7909">
        <f ca="1">VLOOKUP($A7909,EMBIG_Spread!$A$5:$BX$7947,30,FALSE)</f>
        <v>352</v>
      </c>
      <c r="M7909">
        <f ca="1">VLOOKUP($A7909,EMBIG_Spread!$A$5:$BX$7947,39,FALSE)</f>
        <v>282</v>
      </c>
      <c r="N7909">
        <f ca="1">VLOOKUP($A7909,EMBIG_Spread!$A$5:$BX$7947,40,FALSE)</f>
        <v>705</v>
      </c>
      <c r="O7909">
        <f ca="1">VLOOKUP($A7909,EMBIG_Spread!$A$5:$BX$7947,50,FALSE)</f>
        <v>283</v>
      </c>
      <c r="P7909">
        <f ca="1">VLOOKUP($A7909,EMBIG_Spread!$A$5:$BX$7947,51,FALSE)</f>
        <v>192</v>
      </c>
      <c r="Q7909">
        <f ca="1">VLOOKUP($A7909,EMBIG_Spread!$A$5:$BX$7947,52,FALSE)</f>
        <v>103</v>
      </c>
      <c r="R7909">
        <f ca="1">VLOOKUP($A7909,EMBIG_Spread!$A$5:$BX$7947,53,FALSE)</f>
        <v>339.94</v>
      </c>
      <c r="S7909">
        <f ca="1">VLOOKUP($A7909,EMBIG_Spread!$A$5:$BX$7947,54,FALSE)</f>
        <v>280</v>
      </c>
      <c r="T7909">
        <f ca="1">VLOOKUP($A7909,EMBIG_Spread!$A$5:$BX$7947,58,FALSE)</f>
        <v>666</v>
      </c>
      <c r="U7909">
        <f ca="1">VLOOKUP($A7909,EMBIG_Spread!$A$5:$BX$7947,62,FALSE)</f>
        <v>0</v>
      </c>
      <c r="V7909">
        <f ca="1">VLOOKUP($A7909,EMBIG_Spread!$A$5:$BX$7947,65,FALSE)</f>
        <v>727</v>
      </c>
      <c r="W7909">
        <f ca="1">VLOOKUP($A7909,EMBIG_Spread!$A$5:$BX$7947,66,FALSE)</f>
        <v>895</v>
      </c>
      <c r="X7909">
        <f ca="1">VLOOKUP($A7909,EMBIG_Spread!$A$5:$BX$7947,67,FALSE)</f>
        <v>323</v>
      </c>
    </row>
    <row r="7910" spans="1:24" x14ac:dyDescent="0.2">
      <c r="A7910" s="6">
        <v>43945</v>
      </c>
      <c r="B7910" s="11">
        <f t="shared" si="123"/>
        <v>2020</v>
      </c>
      <c r="C7910">
        <f ca="1">VLOOKUP($A7910,EMBIG_Spread!$A$5:$BX$7947,3,FALSE)</f>
        <v>4037</v>
      </c>
      <c r="D7910">
        <f ca="1">VLOOKUP($A7910,EMBIG_Spread!$A$5:$BX$7947,9,FALSE)</f>
        <v>467</v>
      </c>
      <c r="E7910">
        <f ca="1">VLOOKUP($A7910,EMBIG_Spread!$A$5:$BX$7947,10,FALSE)</f>
        <v>0</v>
      </c>
      <c r="F7910">
        <f ca="1">VLOOKUP($A7910,EMBIG_Spread!$A$5:$BX$7947,12,FALSE)</f>
        <v>305</v>
      </c>
      <c r="G7910">
        <f ca="1">VLOOKUP($A7910,EMBIG_Spread!$A$5:$BX$7947,13,FALSE)</f>
        <v>243</v>
      </c>
      <c r="H7910">
        <f ca="1">VLOOKUP($A7910,EMBIG_Spread!$A$5:$BX$7947,14,FALSE)</f>
        <v>420</v>
      </c>
      <c r="I7910">
        <f ca="1">VLOOKUP($A7910,EMBIG_Spread!$A$5:$BX$7947,20,FALSE)</f>
        <v>819</v>
      </c>
      <c r="J7910">
        <f ca="1">VLOOKUP($A7910,EMBIG_Spread!$A$5:$BX$7947,28,FALSE)</f>
        <v>234</v>
      </c>
      <c r="K7910">
        <f ca="1">VLOOKUP($A7910,EMBIG_Spread!$A$5:$BX$7947,29,FALSE)</f>
        <v>323</v>
      </c>
      <c r="L7910">
        <f ca="1">VLOOKUP($A7910,EMBIG_Spread!$A$5:$BX$7947,30,FALSE)</f>
        <v>355</v>
      </c>
      <c r="M7910">
        <f ca="1">VLOOKUP($A7910,EMBIG_Spread!$A$5:$BX$7947,39,FALSE)</f>
        <v>281</v>
      </c>
      <c r="N7910">
        <f ca="1">VLOOKUP($A7910,EMBIG_Spread!$A$5:$BX$7947,40,FALSE)</f>
        <v>719</v>
      </c>
      <c r="O7910">
        <f ca="1">VLOOKUP($A7910,EMBIG_Spread!$A$5:$BX$7947,50,FALSE)</f>
        <v>284</v>
      </c>
      <c r="P7910">
        <f ca="1">VLOOKUP($A7910,EMBIG_Spread!$A$5:$BX$7947,51,FALSE)</f>
        <v>193</v>
      </c>
      <c r="Q7910">
        <f ca="1">VLOOKUP($A7910,EMBIG_Spread!$A$5:$BX$7947,52,FALSE)</f>
        <v>104</v>
      </c>
      <c r="R7910">
        <f ca="1">VLOOKUP($A7910,EMBIG_Spread!$A$5:$BX$7947,53,FALSE)</f>
        <v>345.46</v>
      </c>
      <c r="S7910">
        <f ca="1">VLOOKUP($A7910,EMBIG_Spread!$A$5:$BX$7947,54,FALSE)</f>
        <v>280</v>
      </c>
      <c r="T7910">
        <f ca="1">VLOOKUP($A7910,EMBIG_Spread!$A$5:$BX$7947,58,FALSE)</f>
        <v>670</v>
      </c>
      <c r="U7910">
        <f ca="1">VLOOKUP($A7910,EMBIG_Spread!$A$5:$BX$7947,62,FALSE)</f>
        <v>0</v>
      </c>
      <c r="V7910">
        <f ca="1">VLOOKUP($A7910,EMBIG_Spread!$A$5:$BX$7947,65,FALSE)</f>
        <v>707</v>
      </c>
      <c r="W7910">
        <f ca="1">VLOOKUP($A7910,EMBIG_Spread!$A$5:$BX$7947,66,FALSE)</f>
        <v>885</v>
      </c>
      <c r="X7910">
        <f ca="1">VLOOKUP($A7910,EMBIG_Spread!$A$5:$BX$7947,67,FALSE)</f>
        <v>330</v>
      </c>
    </row>
    <row r="7911" spans="1:24" x14ac:dyDescent="0.2">
      <c r="A7911" s="6">
        <v>43948</v>
      </c>
      <c r="B7911" s="11">
        <f t="shared" si="123"/>
        <v>2020</v>
      </c>
      <c r="C7911">
        <f ca="1">VLOOKUP($A7911,EMBIG_Spread!$A$5:$BX$7947,3,FALSE)</f>
        <v>4009</v>
      </c>
      <c r="D7911">
        <f ca="1">VLOOKUP($A7911,EMBIG_Spread!$A$5:$BX$7947,9,FALSE)</f>
        <v>470</v>
      </c>
      <c r="E7911">
        <f ca="1">VLOOKUP($A7911,EMBIG_Spread!$A$5:$BX$7947,10,FALSE)</f>
        <v>0</v>
      </c>
      <c r="F7911">
        <f ca="1">VLOOKUP($A7911,EMBIG_Spread!$A$5:$BX$7947,12,FALSE)</f>
        <v>298</v>
      </c>
      <c r="G7911">
        <f ca="1">VLOOKUP($A7911,EMBIG_Spread!$A$5:$BX$7947,13,FALSE)</f>
        <v>242</v>
      </c>
      <c r="H7911">
        <f ca="1">VLOOKUP($A7911,EMBIG_Spread!$A$5:$BX$7947,14,FALSE)</f>
        <v>427</v>
      </c>
      <c r="I7911">
        <f ca="1">VLOOKUP($A7911,EMBIG_Spread!$A$5:$BX$7947,20,FALSE)</f>
        <v>801</v>
      </c>
      <c r="J7911">
        <f ca="1">VLOOKUP($A7911,EMBIG_Spread!$A$5:$BX$7947,28,FALSE)</f>
        <v>231</v>
      </c>
      <c r="K7911">
        <f ca="1">VLOOKUP($A7911,EMBIG_Spread!$A$5:$BX$7947,29,FALSE)</f>
        <v>328</v>
      </c>
      <c r="L7911">
        <f ca="1">VLOOKUP($A7911,EMBIG_Spread!$A$5:$BX$7947,30,FALSE)</f>
        <v>347</v>
      </c>
      <c r="M7911">
        <f ca="1">VLOOKUP($A7911,EMBIG_Spread!$A$5:$BX$7947,39,FALSE)</f>
        <v>279</v>
      </c>
      <c r="N7911">
        <f ca="1">VLOOKUP($A7911,EMBIG_Spread!$A$5:$BX$7947,40,FALSE)</f>
        <v>733</v>
      </c>
      <c r="O7911">
        <f ca="1">VLOOKUP($A7911,EMBIG_Spread!$A$5:$BX$7947,50,FALSE)</f>
        <v>278</v>
      </c>
      <c r="P7911">
        <f ca="1">VLOOKUP($A7911,EMBIG_Spread!$A$5:$BX$7947,51,FALSE)</f>
        <v>190</v>
      </c>
      <c r="Q7911">
        <f ca="1">VLOOKUP($A7911,EMBIG_Spread!$A$5:$BX$7947,52,FALSE)</f>
        <v>99</v>
      </c>
      <c r="R7911">
        <f ca="1">VLOOKUP($A7911,EMBIG_Spread!$A$5:$BX$7947,53,FALSE)</f>
        <v>342.35</v>
      </c>
      <c r="S7911">
        <f ca="1">VLOOKUP($A7911,EMBIG_Spread!$A$5:$BX$7947,54,FALSE)</f>
        <v>275</v>
      </c>
      <c r="T7911">
        <f ca="1">VLOOKUP($A7911,EMBIG_Spread!$A$5:$BX$7947,58,FALSE)</f>
        <v>671</v>
      </c>
      <c r="U7911">
        <f ca="1">VLOOKUP($A7911,EMBIG_Spread!$A$5:$BX$7947,62,FALSE)</f>
        <v>0</v>
      </c>
      <c r="V7911">
        <f ca="1">VLOOKUP($A7911,EMBIG_Spread!$A$5:$BX$7947,65,FALSE)</f>
        <v>681</v>
      </c>
      <c r="W7911">
        <f ca="1">VLOOKUP($A7911,EMBIG_Spread!$A$5:$BX$7947,66,FALSE)</f>
        <v>887</v>
      </c>
      <c r="X7911">
        <f ca="1">VLOOKUP($A7911,EMBIG_Spread!$A$5:$BX$7947,67,FALSE)</f>
        <v>325</v>
      </c>
    </row>
    <row r="7912" spans="1:24" x14ac:dyDescent="0.2">
      <c r="A7912" s="6">
        <v>43949</v>
      </c>
      <c r="B7912" s="11">
        <f t="shared" si="123"/>
        <v>2020</v>
      </c>
      <c r="C7912">
        <f ca="1">VLOOKUP($A7912,EMBIG_Spread!$A$5:$BX$7947,3,FALSE)</f>
        <v>3989</v>
      </c>
      <c r="D7912">
        <f ca="1">VLOOKUP($A7912,EMBIG_Spread!$A$5:$BX$7947,9,FALSE)</f>
        <v>466</v>
      </c>
      <c r="E7912">
        <f ca="1">VLOOKUP($A7912,EMBIG_Spread!$A$5:$BX$7947,10,FALSE)</f>
        <v>0</v>
      </c>
      <c r="F7912">
        <f ca="1">VLOOKUP($A7912,EMBIG_Spread!$A$5:$BX$7947,12,FALSE)</f>
        <v>300</v>
      </c>
      <c r="G7912">
        <f ca="1">VLOOKUP($A7912,EMBIG_Spread!$A$5:$BX$7947,13,FALSE)</f>
        <v>244</v>
      </c>
      <c r="H7912">
        <f ca="1">VLOOKUP($A7912,EMBIG_Spread!$A$5:$BX$7947,14,FALSE)</f>
        <v>430</v>
      </c>
      <c r="I7912">
        <f ca="1">VLOOKUP($A7912,EMBIG_Spread!$A$5:$BX$7947,20,FALSE)</f>
        <v>814</v>
      </c>
      <c r="J7912">
        <f ca="1">VLOOKUP($A7912,EMBIG_Spread!$A$5:$BX$7947,28,FALSE)</f>
        <v>234</v>
      </c>
      <c r="K7912">
        <f ca="1">VLOOKUP($A7912,EMBIG_Spread!$A$5:$BX$7947,29,FALSE)</f>
        <v>331</v>
      </c>
      <c r="L7912">
        <f ca="1">VLOOKUP($A7912,EMBIG_Spread!$A$5:$BX$7947,30,FALSE)</f>
        <v>351</v>
      </c>
      <c r="M7912">
        <f ca="1">VLOOKUP($A7912,EMBIG_Spread!$A$5:$BX$7947,39,FALSE)</f>
        <v>283</v>
      </c>
      <c r="N7912">
        <f ca="1">VLOOKUP($A7912,EMBIG_Spread!$A$5:$BX$7947,40,FALSE)</f>
        <v>724</v>
      </c>
      <c r="O7912">
        <f ca="1">VLOOKUP($A7912,EMBIG_Spread!$A$5:$BX$7947,50,FALSE)</f>
        <v>278</v>
      </c>
      <c r="P7912">
        <f ca="1">VLOOKUP($A7912,EMBIG_Spread!$A$5:$BX$7947,51,FALSE)</f>
        <v>193</v>
      </c>
      <c r="Q7912">
        <f ca="1">VLOOKUP($A7912,EMBIG_Spread!$A$5:$BX$7947,52,FALSE)</f>
        <v>100</v>
      </c>
      <c r="R7912">
        <f ca="1">VLOOKUP($A7912,EMBIG_Spread!$A$5:$BX$7947,53,FALSE)</f>
        <v>348.12</v>
      </c>
      <c r="S7912">
        <f ca="1">VLOOKUP($A7912,EMBIG_Spread!$A$5:$BX$7947,54,FALSE)</f>
        <v>283</v>
      </c>
      <c r="T7912">
        <f ca="1">VLOOKUP($A7912,EMBIG_Spread!$A$5:$BX$7947,58,FALSE)</f>
        <v>691</v>
      </c>
      <c r="U7912">
        <f ca="1">VLOOKUP($A7912,EMBIG_Spread!$A$5:$BX$7947,62,FALSE)</f>
        <v>0</v>
      </c>
      <c r="V7912">
        <f ca="1">VLOOKUP($A7912,EMBIG_Spread!$A$5:$BX$7947,65,FALSE)</f>
        <v>686</v>
      </c>
      <c r="W7912">
        <f ca="1">VLOOKUP($A7912,EMBIG_Spread!$A$5:$BX$7947,66,FALSE)</f>
        <v>900</v>
      </c>
      <c r="X7912">
        <f ca="1">VLOOKUP($A7912,EMBIG_Spread!$A$5:$BX$7947,67,FALSE)</f>
        <v>326</v>
      </c>
    </row>
    <row r="7913" spans="1:24" x14ac:dyDescent="0.2">
      <c r="A7913" s="6">
        <v>43950</v>
      </c>
      <c r="B7913" s="11">
        <f t="shared" si="123"/>
        <v>2020</v>
      </c>
      <c r="C7913">
        <f ca="1">VLOOKUP($A7913,EMBIG_Spread!$A$5:$BX$7947,3,FALSE)</f>
        <v>3999</v>
      </c>
      <c r="D7913">
        <f ca="1">VLOOKUP($A7913,EMBIG_Spread!$A$5:$BX$7947,9,FALSE)</f>
        <v>442</v>
      </c>
      <c r="E7913">
        <f ca="1">VLOOKUP($A7913,EMBIG_Spread!$A$5:$BX$7947,10,FALSE)</f>
        <v>0</v>
      </c>
      <c r="F7913">
        <f ca="1">VLOOKUP($A7913,EMBIG_Spread!$A$5:$BX$7947,12,FALSE)</f>
        <v>296</v>
      </c>
      <c r="G7913">
        <f ca="1">VLOOKUP($A7913,EMBIG_Spread!$A$5:$BX$7947,13,FALSE)</f>
        <v>243</v>
      </c>
      <c r="H7913">
        <f ca="1">VLOOKUP($A7913,EMBIG_Spread!$A$5:$BX$7947,14,FALSE)</f>
        <v>418</v>
      </c>
      <c r="I7913">
        <f ca="1">VLOOKUP($A7913,EMBIG_Spread!$A$5:$BX$7947,20,FALSE)</f>
        <v>805</v>
      </c>
      <c r="J7913">
        <f ca="1">VLOOKUP($A7913,EMBIG_Spread!$A$5:$BX$7947,28,FALSE)</f>
        <v>230</v>
      </c>
      <c r="K7913">
        <f ca="1">VLOOKUP($A7913,EMBIG_Spread!$A$5:$BX$7947,29,FALSE)</f>
        <v>330</v>
      </c>
      <c r="L7913">
        <f ca="1">VLOOKUP($A7913,EMBIG_Spread!$A$5:$BX$7947,30,FALSE)</f>
        <v>347</v>
      </c>
      <c r="M7913">
        <f ca="1">VLOOKUP($A7913,EMBIG_Spread!$A$5:$BX$7947,39,FALSE)</f>
        <v>280</v>
      </c>
      <c r="N7913">
        <f ca="1">VLOOKUP($A7913,EMBIG_Spread!$A$5:$BX$7947,40,FALSE)</f>
        <v>683</v>
      </c>
      <c r="O7913">
        <f ca="1">VLOOKUP($A7913,EMBIG_Spread!$A$5:$BX$7947,50,FALSE)</f>
        <v>271</v>
      </c>
      <c r="P7913">
        <f ca="1">VLOOKUP($A7913,EMBIG_Spread!$A$5:$BX$7947,51,FALSE)</f>
        <v>191</v>
      </c>
      <c r="Q7913">
        <f ca="1">VLOOKUP($A7913,EMBIG_Spread!$A$5:$BX$7947,52,FALSE)</f>
        <v>105</v>
      </c>
      <c r="R7913">
        <f ca="1">VLOOKUP($A7913,EMBIG_Spread!$A$5:$BX$7947,53,FALSE)</f>
        <v>345.7</v>
      </c>
      <c r="S7913">
        <f ca="1">VLOOKUP($A7913,EMBIG_Spread!$A$5:$BX$7947,54,FALSE)</f>
        <v>277</v>
      </c>
      <c r="T7913">
        <f ca="1">VLOOKUP($A7913,EMBIG_Spread!$A$5:$BX$7947,58,FALSE)</f>
        <v>680</v>
      </c>
      <c r="U7913">
        <f ca="1">VLOOKUP($A7913,EMBIG_Spread!$A$5:$BX$7947,62,FALSE)</f>
        <v>0</v>
      </c>
      <c r="V7913">
        <f ca="1">VLOOKUP($A7913,EMBIG_Spread!$A$5:$BX$7947,65,FALSE)</f>
        <v>683</v>
      </c>
      <c r="W7913">
        <f ca="1">VLOOKUP($A7913,EMBIG_Spread!$A$5:$BX$7947,66,FALSE)</f>
        <v>909</v>
      </c>
      <c r="X7913">
        <f ca="1">VLOOKUP($A7913,EMBIG_Spread!$A$5:$BX$7947,67,FALSE)</f>
        <v>318</v>
      </c>
    </row>
    <row r="7914" spans="1:24" x14ac:dyDescent="0.2">
      <c r="A7914" s="6">
        <v>43951</v>
      </c>
      <c r="B7914" s="11">
        <f t="shared" si="123"/>
        <v>2020</v>
      </c>
      <c r="C7914">
        <f ca="1">VLOOKUP($A7914,EMBIG_Spread!$A$5:$BX$7947,3,FALSE)</f>
        <v>3472</v>
      </c>
      <c r="D7914">
        <f ca="1">VLOOKUP($A7914,EMBIG_Spread!$A$5:$BX$7947,9,FALSE)</f>
        <v>420</v>
      </c>
      <c r="E7914">
        <f ca="1">VLOOKUP($A7914,EMBIG_Spread!$A$5:$BX$7947,10,FALSE)</f>
        <v>0</v>
      </c>
      <c r="F7914">
        <f ca="1">VLOOKUP($A7914,EMBIG_Spread!$A$5:$BX$7947,12,FALSE)</f>
        <v>284</v>
      </c>
      <c r="G7914">
        <f ca="1">VLOOKUP($A7914,EMBIG_Spread!$A$5:$BX$7947,13,FALSE)</f>
        <v>250</v>
      </c>
      <c r="H7914">
        <f ca="1">VLOOKUP($A7914,EMBIG_Spread!$A$5:$BX$7947,14,FALSE)</f>
        <v>392</v>
      </c>
      <c r="I7914">
        <f ca="1">VLOOKUP($A7914,EMBIG_Spread!$A$5:$BX$7947,20,FALSE)</f>
        <v>781</v>
      </c>
      <c r="J7914">
        <f ca="1">VLOOKUP($A7914,EMBIG_Spread!$A$5:$BX$7947,28,FALSE)</f>
        <v>228</v>
      </c>
      <c r="K7914">
        <f ca="1">VLOOKUP($A7914,EMBIG_Spread!$A$5:$BX$7947,29,FALSE)</f>
        <v>328</v>
      </c>
      <c r="L7914">
        <f ca="1">VLOOKUP($A7914,EMBIG_Spread!$A$5:$BX$7947,30,FALSE)</f>
        <v>341</v>
      </c>
      <c r="M7914">
        <f ca="1">VLOOKUP($A7914,EMBIG_Spread!$A$5:$BX$7947,39,FALSE)</f>
        <v>280</v>
      </c>
      <c r="N7914">
        <f ca="1">VLOOKUP($A7914,EMBIG_Spread!$A$5:$BX$7947,40,FALSE)</f>
        <v>656</v>
      </c>
      <c r="O7914">
        <f ca="1">VLOOKUP($A7914,EMBIG_Spread!$A$5:$BX$7947,50,FALSE)</f>
        <v>257</v>
      </c>
      <c r="P7914">
        <f ca="1">VLOOKUP($A7914,EMBIG_Spread!$A$5:$BX$7947,51,FALSE)</f>
        <v>183</v>
      </c>
      <c r="Q7914">
        <f ca="1">VLOOKUP($A7914,EMBIG_Spread!$A$5:$BX$7947,52,FALSE)</f>
        <v>103</v>
      </c>
      <c r="R7914">
        <f ca="1">VLOOKUP($A7914,EMBIG_Spread!$A$5:$BX$7947,53,FALSE)</f>
        <v>342.13</v>
      </c>
      <c r="S7914">
        <f ca="1">VLOOKUP($A7914,EMBIG_Spread!$A$5:$BX$7947,54,FALSE)</f>
        <v>269</v>
      </c>
      <c r="T7914">
        <f ca="1">VLOOKUP($A7914,EMBIG_Spread!$A$5:$BX$7947,58,FALSE)</f>
        <v>670</v>
      </c>
      <c r="U7914">
        <f ca="1">VLOOKUP($A7914,EMBIG_Spread!$A$5:$BX$7947,62,FALSE)</f>
        <v>0</v>
      </c>
      <c r="V7914">
        <f ca="1">VLOOKUP($A7914,EMBIG_Spread!$A$5:$BX$7947,65,FALSE)</f>
        <v>676</v>
      </c>
      <c r="W7914">
        <f ca="1">VLOOKUP($A7914,EMBIG_Spread!$A$5:$BX$7947,66,FALSE)</f>
        <v>889</v>
      </c>
      <c r="X7914">
        <f ca="1">VLOOKUP($A7914,EMBIG_Spread!$A$5:$BX$7947,67,FALSE)</f>
        <v>301</v>
      </c>
    </row>
    <row r="7915" spans="1:24" x14ac:dyDescent="0.2">
      <c r="A7915" s="6">
        <v>43952</v>
      </c>
      <c r="B7915" s="11">
        <f t="shared" si="123"/>
        <v>2020</v>
      </c>
      <c r="C7915">
        <f ca="1">VLOOKUP($A7915,EMBIG_Spread!$A$5:$BX$7947,3,FALSE)</f>
        <v>3520</v>
      </c>
      <c r="D7915">
        <f ca="1">VLOOKUP($A7915,EMBIG_Spread!$A$5:$BX$7947,9,FALSE)</f>
        <v>419</v>
      </c>
      <c r="E7915">
        <f ca="1">VLOOKUP($A7915,EMBIG_Spread!$A$5:$BX$7947,10,FALSE)</f>
        <v>0</v>
      </c>
      <c r="F7915">
        <f ca="1">VLOOKUP($A7915,EMBIG_Spread!$A$5:$BX$7947,12,FALSE)</f>
        <v>282</v>
      </c>
      <c r="G7915">
        <f ca="1">VLOOKUP($A7915,EMBIG_Spread!$A$5:$BX$7947,13,FALSE)</f>
        <v>250</v>
      </c>
      <c r="H7915">
        <f ca="1">VLOOKUP($A7915,EMBIG_Spread!$A$5:$BX$7947,14,FALSE)</f>
        <v>387</v>
      </c>
      <c r="I7915">
        <f ca="1">VLOOKUP($A7915,EMBIG_Spread!$A$5:$BX$7947,20,FALSE)</f>
        <v>773</v>
      </c>
      <c r="J7915">
        <f ca="1">VLOOKUP($A7915,EMBIG_Spread!$A$5:$BX$7947,28,FALSE)</f>
        <v>232</v>
      </c>
      <c r="K7915">
        <f ca="1">VLOOKUP($A7915,EMBIG_Spread!$A$5:$BX$7947,29,FALSE)</f>
        <v>326</v>
      </c>
      <c r="L7915">
        <f ca="1">VLOOKUP($A7915,EMBIG_Spread!$A$5:$BX$7947,30,FALSE)</f>
        <v>340</v>
      </c>
      <c r="M7915">
        <f ca="1">VLOOKUP($A7915,EMBIG_Spread!$A$5:$BX$7947,39,FALSE)</f>
        <v>279</v>
      </c>
      <c r="N7915">
        <f ca="1">VLOOKUP($A7915,EMBIG_Spread!$A$5:$BX$7947,40,FALSE)</f>
        <v>659</v>
      </c>
      <c r="O7915">
        <f ca="1">VLOOKUP($A7915,EMBIG_Spread!$A$5:$BX$7947,50,FALSE)</f>
        <v>252</v>
      </c>
      <c r="P7915">
        <f ca="1">VLOOKUP($A7915,EMBIG_Spread!$A$5:$BX$7947,51,FALSE)</f>
        <v>183</v>
      </c>
      <c r="Q7915">
        <f ca="1">VLOOKUP($A7915,EMBIG_Spread!$A$5:$BX$7947,52,FALSE)</f>
        <v>111</v>
      </c>
      <c r="R7915">
        <f ca="1">VLOOKUP($A7915,EMBIG_Spread!$A$5:$BX$7947,53,FALSE)</f>
        <v>343.13</v>
      </c>
      <c r="S7915">
        <f ca="1">VLOOKUP($A7915,EMBIG_Spread!$A$5:$BX$7947,54,FALSE)</f>
        <v>272</v>
      </c>
      <c r="T7915">
        <f ca="1">VLOOKUP($A7915,EMBIG_Spread!$A$5:$BX$7947,58,FALSE)</f>
        <v>683</v>
      </c>
      <c r="U7915">
        <f ca="1">VLOOKUP($A7915,EMBIG_Spread!$A$5:$BX$7947,62,FALSE)</f>
        <v>0</v>
      </c>
      <c r="V7915">
        <f ca="1">VLOOKUP($A7915,EMBIG_Spread!$A$5:$BX$7947,65,FALSE)</f>
        <v>685</v>
      </c>
      <c r="W7915">
        <f ca="1">VLOOKUP($A7915,EMBIG_Spread!$A$5:$BX$7947,66,FALSE)</f>
        <v>875</v>
      </c>
      <c r="X7915">
        <f ca="1">VLOOKUP($A7915,EMBIG_Spread!$A$5:$BX$7947,67,FALSE)</f>
        <v>296</v>
      </c>
    </row>
    <row r="7916" spans="1:24" x14ac:dyDescent="0.2">
      <c r="A7916" s="6">
        <v>43955</v>
      </c>
      <c r="B7916" s="11">
        <f t="shared" si="123"/>
        <v>2020</v>
      </c>
      <c r="C7916">
        <f ca="1">VLOOKUP($A7916,EMBIG_Spread!$A$5:$BX$7947,3,FALSE)</f>
        <v>3614</v>
      </c>
      <c r="D7916">
        <f ca="1">VLOOKUP($A7916,EMBIG_Spread!$A$5:$BX$7947,9,FALSE)</f>
        <v>424</v>
      </c>
      <c r="E7916">
        <f ca="1">VLOOKUP($A7916,EMBIG_Spread!$A$5:$BX$7947,10,FALSE)</f>
        <v>0</v>
      </c>
      <c r="F7916">
        <f ca="1">VLOOKUP($A7916,EMBIG_Spread!$A$5:$BX$7947,12,FALSE)</f>
        <v>281</v>
      </c>
      <c r="G7916">
        <f ca="1">VLOOKUP($A7916,EMBIG_Spread!$A$5:$BX$7947,13,FALSE)</f>
        <v>251</v>
      </c>
      <c r="H7916">
        <f ca="1">VLOOKUP($A7916,EMBIG_Spread!$A$5:$BX$7947,14,FALSE)</f>
        <v>384</v>
      </c>
      <c r="I7916">
        <f ca="1">VLOOKUP($A7916,EMBIG_Spread!$A$5:$BX$7947,20,FALSE)</f>
        <v>779</v>
      </c>
      <c r="J7916">
        <f ca="1">VLOOKUP($A7916,EMBIG_Spread!$A$5:$BX$7947,28,FALSE)</f>
        <v>230</v>
      </c>
      <c r="K7916">
        <f ca="1">VLOOKUP($A7916,EMBIG_Spread!$A$5:$BX$7947,29,FALSE)</f>
        <v>328</v>
      </c>
      <c r="L7916">
        <f ca="1">VLOOKUP($A7916,EMBIG_Spread!$A$5:$BX$7947,30,FALSE)</f>
        <v>340</v>
      </c>
      <c r="M7916">
        <f ca="1">VLOOKUP($A7916,EMBIG_Spread!$A$5:$BX$7947,39,FALSE)</f>
        <v>276</v>
      </c>
      <c r="N7916">
        <f ca="1">VLOOKUP($A7916,EMBIG_Spread!$A$5:$BX$7947,40,FALSE)</f>
        <v>656</v>
      </c>
      <c r="O7916">
        <f ca="1">VLOOKUP($A7916,EMBIG_Spread!$A$5:$BX$7947,50,FALSE)</f>
        <v>251</v>
      </c>
      <c r="P7916">
        <f ca="1">VLOOKUP($A7916,EMBIG_Spread!$A$5:$BX$7947,51,FALSE)</f>
        <v>182</v>
      </c>
      <c r="Q7916">
        <f ca="1">VLOOKUP($A7916,EMBIG_Spread!$A$5:$BX$7947,52,FALSE)</f>
        <v>105</v>
      </c>
      <c r="R7916">
        <f ca="1">VLOOKUP($A7916,EMBIG_Spread!$A$5:$BX$7947,53,FALSE)</f>
        <v>337.66</v>
      </c>
      <c r="S7916">
        <f ca="1">VLOOKUP($A7916,EMBIG_Spread!$A$5:$BX$7947,54,FALSE)</f>
        <v>275</v>
      </c>
      <c r="T7916">
        <f ca="1">VLOOKUP($A7916,EMBIG_Spread!$A$5:$BX$7947,58,FALSE)</f>
        <v>689</v>
      </c>
      <c r="U7916">
        <f ca="1">VLOOKUP($A7916,EMBIG_Spread!$A$5:$BX$7947,62,FALSE)</f>
        <v>0</v>
      </c>
      <c r="V7916">
        <f ca="1">VLOOKUP($A7916,EMBIG_Spread!$A$5:$BX$7947,65,FALSE)</f>
        <v>692</v>
      </c>
      <c r="W7916">
        <f ca="1">VLOOKUP($A7916,EMBIG_Spread!$A$5:$BX$7947,66,FALSE)</f>
        <v>872</v>
      </c>
      <c r="X7916">
        <f ca="1">VLOOKUP($A7916,EMBIG_Spread!$A$5:$BX$7947,67,FALSE)</f>
        <v>294</v>
      </c>
    </row>
    <row r="7917" spans="1:24" x14ac:dyDescent="0.2">
      <c r="A7917" s="6">
        <v>43956</v>
      </c>
      <c r="B7917" s="11">
        <f t="shared" si="123"/>
        <v>2020</v>
      </c>
      <c r="C7917">
        <f ca="1">VLOOKUP($A7917,EMBIG_Spread!$A$5:$BX$7947,3,FALSE)</f>
        <v>3455</v>
      </c>
      <c r="D7917">
        <f ca="1">VLOOKUP($A7917,EMBIG_Spread!$A$5:$BX$7947,9,FALSE)</f>
        <v>421</v>
      </c>
      <c r="E7917">
        <f ca="1">VLOOKUP($A7917,EMBIG_Spread!$A$5:$BX$7947,10,FALSE)</f>
        <v>0</v>
      </c>
      <c r="F7917">
        <f ca="1">VLOOKUP($A7917,EMBIG_Spread!$A$5:$BX$7947,12,FALSE)</f>
        <v>277</v>
      </c>
      <c r="G7917">
        <f ca="1">VLOOKUP($A7917,EMBIG_Spread!$A$5:$BX$7947,13,FALSE)</f>
        <v>252</v>
      </c>
      <c r="H7917">
        <f ca="1">VLOOKUP($A7917,EMBIG_Spread!$A$5:$BX$7947,14,FALSE)</f>
        <v>366</v>
      </c>
      <c r="I7917">
        <f ca="1">VLOOKUP($A7917,EMBIG_Spread!$A$5:$BX$7947,20,FALSE)</f>
        <v>759</v>
      </c>
      <c r="J7917">
        <f ca="1">VLOOKUP($A7917,EMBIG_Spread!$A$5:$BX$7947,28,FALSE)</f>
        <v>231</v>
      </c>
      <c r="K7917">
        <f ca="1">VLOOKUP($A7917,EMBIG_Spread!$A$5:$BX$7947,29,FALSE)</f>
        <v>328</v>
      </c>
      <c r="L7917">
        <f ca="1">VLOOKUP($A7917,EMBIG_Spread!$A$5:$BX$7947,30,FALSE)</f>
        <v>336</v>
      </c>
      <c r="M7917">
        <f ca="1">VLOOKUP($A7917,EMBIG_Spread!$A$5:$BX$7947,39,FALSE)</f>
        <v>277</v>
      </c>
      <c r="N7917">
        <f ca="1">VLOOKUP($A7917,EMBIG_Spread!$A$5:$BX$7947,40,FALSE)</f>
        <v>634</v>
      </c>
      <c r="O7917">
        <f ca="1">VLOOKUP($A7917,EMBIG_Spread!$A$5:$BX$7947,50,FALSE)</f>
        <v>243</v>
      </c>
      <c r="P7917">
        <f ca="1">VLOOKUP($A7917,EMBIG_Spread!$A$5:$BX$7947,51,FALSE)</f>
        <v>177</v>
      </c>
      <c r="Q7917">
        <f ca="1">VLOOKUP($A7917,EMBIG_Spread!$A$5:$BX$7947,52,FALSE)</f>
        <v>94</v>
      </c>
      <c r="R7917">
        <f ca="1">VLOOKUP($A7917,EMBIG_Spread!$A$5:$BX$7947,53,FALSE)</f>
        <v>332.3</v>
      </c>
      <c r="S7917">
        <f ca="1">VLOOKUP($A7917,EMBIG_Spread!$A$5:$BX$7947,54,FALSE)</f>
        <v>265</v>
      </c>
      <c r="T7917">
        <f ca="1">VLOOKUP($A7917,EMBIG_Spread!$A$5:$BX$7947,58,FALSE)</f>
        <v>678</v>
      </c>
      <c r="U7917">
        <f ca="1">VLOOKUP($A7917,EMBIG_Spread!$A$5:$BX$7947,62,FALSE)</f>
        <v>0</v>
      </c>
      <c r="V7917">
        <f ca="1">VLOOKUP($A7917,EMBIG_Spread!$A$5:$BX$7947,65,FALSE)</f>
        <v>679</v>
      </c>
      <c r="W7917">
        <f ca="1">VLOOKUP($A7917,EMBIG_Spread!$A$5:$BX$7947,66,FALSE)</f>
        <v>822</v>
      </c>
      <c r="X7917">
        <f ca="1">VLOOKUP($A7917,EMBIG_Spread!$A$5:$BX$7947,67,FALSE)</f>
        <v>289</v>
      </c>
    </row>
    <row r="7918" spans="1:24" x14ac:dyDescent="0.2">
      <c r="A7918" s="6">
        <v>43957</v>
      </c>
      <c r="B7918" s="11">
        <f t="shared" si="123"/>
        <v>2020</v>
      </c>
      <c r="C7918">
        <f ca="1">VLOOKUP($A7918,EMBIG_Spread!$A$5:$BX$7947,3,FALSE)</f>
        <v>3374</v>
      </c>
      <c r="D7918">
        <f ca="1">VLOOKUP($A7918,EMBIG_Spread!$A$5:$BX$7947,9,FALSE)</f>
        <v>427</v>
      </c>
      <c r="E7918">
        <f ca="1">VLOOKUP($A7918,EMBIG_Spread!$A$5:$BX$7947,10,FALSE)</f>
        <v>0</v>
      </c>
      <c r="F7918">
        <f ca="1">VLOOKUP($A7918,EMBIG_Spread!$A$5:$BX$7947,12,FALSE)</f>
        <v>270</v>
      </c>
      <c r="G7918">
        <f ca="1">VLOOKUP($A7918,EMBIG_Spread!$A$5:$BX$7947,13,FALSE)</f>
        <v>253</v>
      </c>
      <c r="H7918">
        <f ca="1">VLOOKUP($A7918,EMBIG_Spread!$A$5:$BX$7947,14,FALSE)</f>
        <v>366</v>
      </c>
      <c r="I7918">
        <f ca="1">VLOOKUP($A7918,EMBIG_Spread!$A$5:$BX$7947,20,FALSE)</f>
        <v>745</v>
      </c>
      <c r="J7918">
        <f ca="1">VLOOKUP($A7918,EMBIG_Spread!$A$5:$BX$7947,28,FALSE)</f>
        <v>216</v>
      </c>
      <c r="K7918">
        <f ca="1">VLOOKUP($A7918,EMBIG_Spread!$A$5:$BX$7947,29,FALSE)</f>
        <v>326</v>
      </c>
      <c r="L7918">
        <f ca="1">VLOOKUP($A7918,EMBIG_Spread!$A$5:$BX$7947,30,FALSE)</f>
        <v>330</v>
      </c>
      <c r="M7918">
        <f ca="1">VLOOKUP($A7918,EMBIG_Spread!$A$5:$BX$7947,39,FALSE)</f>
        <v>271</v>
      </c>
      <c r="N7918">
        <f ca="1">VLOOKUP($A7918,EMBIG_Spread!$A$5:$BX$7947,40,FALSE)</f>
        <v>640</v>
      </c>
      <c r="O7918">
        <f ca="1">VLOOKUP($A7918,EMBIG_Spread!$A$5:$BX$7947,50,FALSE)</f>
        <v>236</v>
      </c>
      <c r="P7918">
        <f ca="1">VLOOKUP($A7918,EMBIG_Spread!$A$5:$BX$7947,51,FALSE)</f>
        <v>172</v>
      </c>
      <c r="Q7918">
        <f ca="1">VLOOKUP($A7918,EMBIG_Spread!$A$5:$BX$7947,52,FALSE)</f>
        <v>93</v>
      </c>
      <c r="R7918">
        <f ca="1">VLOOKUP($A7918,EMBIG_Spread!$A$5:$BX$7947,53,FALSE)</f>
        <v>325.57</v>
      </c>
      <c r="S7918">
        <f ca="1">VLOOKUP($A7918,EMBIG_Spread!$A$5:$BX$7947,54,FALSE)</f>
        <v>258</v>
      </c>
      <c r="T7918">
        <f ca="1">VLOOKUP($A7918,EMBIG_Spread!$A$5:$BX$7947,58,FALSE)</f>
        <v>668</v>
      </c>
      <c r="U7918">
        <f ca="1">VLOOKUP($A7918,EMBIG_Spread!$A$5:$BX$7947,62,FALSE)</f>
        <v>0</v>
      </c>
      <c r="V7918">
        <f ca="1">VLOOKUP($A7918,EMBIG_Spread!$A$5:$BX$7947,65,FALSE)</f>
        <v>697</v>
      </c>
      <c r="W7918">
        <f ca="1">VLOOKUP($A7918,EMBIG_Spread!$A$5:$BX$7947,66,FALSE)</f>
        <v>807</v>
      </c>
      <c r="X7918">
        <f ca="1">VLOOKUP($A7918,EMBIG_Spread!$A$5:$BX$7947,67,FALSE)</f>
        <v>281</v>
      </c>
    </row>
    <row r="7919" spans="1:24" x14ac:dyDescent="0.2">
      <c r="A7919" s="6">
        <v>43958</v>
      </c>
      <c r="B7919" s="11">
        <f t="shared" si="123"/>
        <v>2020</v>
      </c>
      <c r="C7919">
        <f ca="1">VLOOKUP($A7919,EMBIG_Spread!$A$5:$BX$7947,3,FALSE)</f>
        <v>3335</v>
      </c>
      <c r="D7919">
        <f ca="1">VLOOKUP($A7919,EMBIG_Spread!$A$5:$BX$7947,9,FALSE)</f>
        <v>430</v>
      </c>
      <c r="E7919">
        <f ca="1">VLOOKUP($A7919,EMBIG_Spread!$A$5:$BX$7947,10,FALSE)</f>
        <v>0</v>
      </c>
      <c r="F7919">
        <f ca="1">VLOOKUP($A7919,EMBIG_Spread!$A$5:$BX$7947,12,FALSE)</f>
        <v>277</v>
      </c>
      <c r="G7919">
        <f ca="1">VLOOKUP($A7919,EMBIG_Spread!$A$5:$BX$7947,13,FALSE)</f>
        <v>256</v>
      </c>
      <c r="H7919">
        <f ca="1">VLOOKUP($A7919,EMBIG_Spread!$A$5:$BX$7947,14,FALSE)</f>
        <v>367</v>
      </c>
      <c r="I7919">
        <f ca="1">VLOOKUP($A7919,EMBIG_Spread!$A$5:$BX$7947,20,FALSE)</f>
        <v>741</v>
      </c>
      <c r="J7919">
        <f ca="1">VLOOKUP($A7919,EMBIG_Spread!$A$5:$BX$7947,28,FALSE)</f>
        <v>225</v>
      </c>
      <c r="K7919">
        <f ca="1">VLOOKUP($A7919,EMBIG_Spread!$A$5:$BX$7947,29,FALSE)</f>
        <v>330</v>
      </c>
      <c r="L7919">
        <f ca="1">VLOOKUP($A7919,EMBIG_Spread!$A$5:$BX$7947,30,FALSE)</f>
        <v>339</v>
      </c>
      <c r="M7919">
        <f ca="1">VLOOKUP($A7919,EMBIG_Spread!$A$5:$BX$7947,39,FALSE)</f>
        <v>268</v>
      </c>
      <c r="N7919">
        <f ca="1">VLOOKUP($A7919,EMBIG_Spread!$A$5:$BX$7947,40,FALSE)</f>
        <v>629</v>
      </c>
      <c r="O7919">
        <f ca="1">VLOOKUP($A7919,EMBIG_Spread!$A$5:$BX$7947,50,FALSE)</f>
        <v>241</v>
      </c>
      <c r="P7919">
        <f ca="1">VLOOKUP($A7919,EMBIG_Spread!$A$5:$BX$7947,51,FALSE)</f>
        <v>183</v>
      </c>
      <c r="Q7919">
        <f ca="1">VLOOKUP($A7919,EMBIG_Spread!$A$5:$BX$7947,52,FALSE)</f>
        <v>100</v>
      </c>
      <c r="R7919">
        <f ca="1">VLOOKUP($A7919,EMBIG_Spread!$A$5:$BX$7947,53,FALSE)</f>
        <v>332.11</v>
      </c>
      <c r="S7919">
        <f ca="1">VLOOKUP($A7919,EMBIG_Spread!$A$5:$BX$7947,54,FALSE)</f>
        <v>262</v>
      </c>
      <c r="T7919">
        <f ca="1">VLOOKUP($A7919,EMBIG_Spread!$A$5:$BX$7947,58,FALSE)</f>
        <v>676</v>
      </c>
      <c r="U7919">
        <f ca="1">VLOOKUP($A7919,EMBIG_Spread!$A$5:$BX$7947,62,FALSE)</f>
        <v>0</v>
      </c>
      <c r="V7919">
        <f ca="1">VLOOKUP($A7919,EMBIG_Spread!$A$5:$BX$7947,65,FALSE)</f>
        <v>716</v>
      </c>
      <c r="W7919">
        <f ca="1">VLOOKUP($A7919,EMBIG_Spread!$A$5:$BX$7947,66,FALSE)</f>
        <v>786</v>
      </c>
      <c r="X7919">
        <f ca="1">VLOOKUP($A7919,EMBIG_Spread!$A$5:$BX$7947,67,FALSE)</f>
        <v>286</v>
      </c>
    </row>
    <row r="7920" spans="1:24" x14ac:dyDescent="0.2">
      <c r="A7920" s="6">
        <v>43959</v>
      </c>
      <c r="B7920" s="11">
        <f t="shared" si="123"/>
        <v>2020</v>
      </c>
      <c r="C7920">
        <f ca="1">VLOOKUP($A7920,EMBIG_Spread!$A$5:$BX$7947,3,FALSE)</f>
        <v>3322</v>
      </c>
      <c r="D7920">
        <f ca="1">VLOOKUP($A7920,EMBIG_Spread!$A$5:$BX$7947,9,FALSE)</f>
        <v>417</v>
      </c>
      <c r="E7920">
        <f ca="1">VLOOKUP($A7920,EMBIG_Spread!$A$5:$BX$7947,10,FALSE)</f>
        <v>0</v>
      </c>
      <c r="F7920">
        <f ca="1">VLOOKUP($A7920,EMBIG_Spread!$A$5:$BX$7947,12,FALSE)</f>
        <v>270</v>
      </c>
      <c r="G7920">
        <f ca="1">VLOOKUP($A7920,EMBIG_Spread!$A$5:$BX$7947,13,FALSE)</f>
        <v>251</v>
      </c>
      <c r="H7920">
        <f ca="1">VLOOKUP($A7920,EMBIG_Spread!$A$5:$BX$7947,14,FALSE)</f>
        <v>351</v>
      </c>
      <c r="I7920">
        <f ca="1">VLOOKUP($A7920,EMBIG_Spread!$A$5:$BX$7947,20,FALSE)</f>
        <v>731</v>
      </c>
      <c r="J7920">
        <f ca="1">VLOOKUP($A7920,EMBIG_Spread!$A$5:$BX$7947,28,FALSE)</f>
        <v>220</v>
      </c>
      <c r="K7920">
        <f ca="1">VLOOKUP($A7920,EMBIG_Spread!$A$5:$BX$7947,29,FALSE)</f>
        <v>321</v>
      </c>
      <c r="L7920">
        <f ca="1">VLOOKUP($A7920,EMBIG_Spread!$A$5:$BX$7947,30,FALSE)</f>
        <v>330</v>
      </c>
      <c r="M7920">
        <f ca="1">VLOOKUP($A7920,EMBIG_Spread!$A$5:$BX$7947,39,FALSE)</f>
        <v>261</v>
      </c>
      <c r="N7920">
        <f ca="1">VLOOKUP($A7920,EMBIG_Spread!$A$5:$BX$7947,40,FALSE)</f>
        <v>605</v>
      </c>
      <c r="O7920">
        <f ca="1">VLOOKUP($A7920,EMBIG_Spread!$A$5:$BX$7947,50,FALSE)</f>
        <v>234</v>
      </c>
      <c r="P7920">
        <f ca="1">VLOOKUP($A7920,EMBIG_Spread!$A$5:$BX$7947,51,FALSE)</f>
        <v>175</v>
      </c>
      <c r="Q7920">
        <f ca="1">VLOOKUP($A7920,EMBIG_Spread!$A$5:$BX$7947,52,FALSE)</f>
        <v>92</v>
      </c>
      <c r="R7920">
        <f ca="1">VLOOKUP($A7920,EMBIG_Spread!$A$5:$BX$7947,53,FALSE)</f>
        <v>322.2</v>
      </c>
      <c r="S7920">
        <f ca="1">VLOOKUP($A7920,EMBIG_Spread!$A$5:$BX$7947,54,FALSE)</f>
        <v>257</v>
      </c>
      <c r="T7920">
        <f ca="1">VLOOKUP($A7920,EMBIG_Spread!$A$5:$BX$7947,58,FALSE)</f>
        <v>671</v>
      </c>
      <c r="U7920">
        <f ca="1">VLOOKUP($A7920,EMBIG_Spread!$A$5:$BX$7947,62,FALSE)</f>
        <v>0</v>
      </c>
      <c r="V7920">
        <f ca="1">VLOOKUP($A7920,EMBIG_Spread!$A$5:$BX$7947,65,FALSE)</f>
        <v>709</v>
      </c>
      <c r="W7920">
        <f ca="1">VLOOKUP($A7920,EMBIG_Spread!$A$5:$BX$7947,66,FALSE)</f>
        <v>777</v>
      </c>
      <c r="X7920">
        <f ca="1">VLOOKUP($A7920,EMBIG_Spread!$A$5:$BX$7947,67,FALSE)</f>
        <v>275</v>
      </c>
    </row>
    <row r="7921" spans="1:24" x14ac:dyDescent="0.2">
      <c r="A7921" s="6">
        <v>43962</v>
      </c>
      <c r="B7921" s="11">
        <f t="shared" si="123"/>
        <v>2020</v>
      </c>
      <c r="C7921">
        <f ca="1">VLOOKUP($A7921,EMBIG_Spread!$A$5:$BX$7947,3,FALSE)</f>
        <v>3111</v>
      </c>
      <c r="D7921">
        <f ca="1">VLOOKUP($A7921,EMBIG_Spread!$A$5:$BX$7947,9,FALSE)</f>
        <v>413</v>
      </c>
      <c r="E7921">
        <f ca="1">VLOOKUP($A7921,EMBIG_Spread!$A$5:$BX$7947,10,FALSE)</f>
        <v>0</v>
      </c>
      <c r="F7921">
        <f ca="1">VLOOKUP($A7921,EMBIG_Spread!$A$5:$BX$7947,12,FALSE)</f>
        <v>264</v>
      </c>
      <c r="G7921">
        <f ca="1">VLOOKUP($A7921,EMBIG_Spread!$A$5:$BX$7947,13,FALSE)</f>
        <v>249</v>
      </c>
      <c r="H7921">
        <f ca="1">VLOOKUP($A7921,EMBIG_Spread!$A$5:$BX$7947,14,FALSE)</f>
        <v>346</v>
      </c>
      <c r="I7921">
        <f ca="1">VLOOKUP($A7921,EMBIG_Spread!$A$5:$BX$7947,20,FALSE)</f>
        <v>707</v>
      </c>
      <c r="J7921">
        <f ca="1">VLOOKUP($A7921,EMBIG_Spread!$A$5:$BX$7947,28,FALSE)</f>
        <v>214</v>
      </c>
      <c r="K7921">
        <f ca="1">VLOOKUP($A7921,EMBIG_Spread!$A$5:$BX$7947,29,FALSE)</f>
        <v>321</v>
      </c>
      <c r="L7921">
        <f ca="1">VLOOKUP($A7921,EMBIG_Spread!$A$5:$BX$7947,30,FALSE)</f>
        <v>323</v>
      </c>
      <c r="M7921">
        <f ca="1">VLOOKUP($A7921,EMBIG_Spread!$A$5:$BX$7947,39,FALSE)</f>
        <v>255</v>
      </c>
      <c r="N7921">
        <f ca="1">VLOOKUP($A7921,EMBIG_Spread!$A$5:$BX$7947,40,FALSE)</f>
        <v>599</v>
      </c>
      <c r="O7921">
        <f ca="1">VLOOKUP($A7921,EMBIG_Spread!$A$5:$BX$7947,50,FALSE)</f>
        <v>229</v>
      </c>
      <c r="P7921">
        <f ca="1">VLOOKUP($A7921,EMBIG_Spread!$A$5:$BX$7947,51,FALSE)</f>
        <v>172</v>
      </c>
      <c r="Q7921">
        <f ca="1">VLOOKUP($A7921,EMBIG_Spread!$A$5:$BX$7947,52,FALSE)</f>
        <v>90</v>
      </c>
      <c r="R7921">
        <f ca="1">VLOOKUP($A7921,EMBIG_Spread!$A$5:$BX$7947,53,FALSE)</f>
        <v>319.33</v>
      </c>
      <c r="S7921">
        <f ca="1">VLOOKUP($A7921,EMBIG_Spread!$A$5:$BX$7947,54,FALSE)</f>
        <v>248</v>
      </c>
      <c r="T7921">
        <f ca="1">VLOOKUP($A7921,EMBIG_Spread!$A$5:$BX$7947,58,FALSE)</f>
        <v>659</v>
      </c>
      <c r="U7921">
        <f ca="1">VLOOKUP($A7921,EMBIG_Spread!$A$5:$BX$7947,62,FALSE)</f>
        <v>0</v>
      </c>
      <c r="V7921">
        <f ca="1">VLOOKUP($A7921,EMBIG_Spread!$A$5:$BX$7947,65,FALSE)</f>
        <v>689</v>
      </c>
      <c r="W7921">
        <f ca="1">VLOOKUP($A7921,EMBIG_Spread!$A$5:$BX$7947,66,FALSE)</f>
        <v>755</v>
      </c>
      <c r="X7921">
        <f ca="1">VLOOKUP($A7921,EMBIG_Spread!$A$5:$BX$7947,67,FALSE)</f>
        <v>270</v>
      </c>
    </row>
    <row r="7922" spans="1:24" x14ac:dyDescent="0.2">
      <c r="A7922" s="6">
        <v>43963</v>
      </c>
      <c r="B7922" s="11">
        <f t="shared" si="123"/>
        <v>2020</v>
      </c>
      <c r="C7922">
        <f ca="1">VLOOKUP($A7922,EMBIG_Spread!$A$5:$BX$7947,3,FALSE)</f>
        <v>3005</v>
      </c>
      <c r="D7922">
        <f ca="1">VLOOKUP($A7922,EMBIG_Spread!$A$5:$BX$7947,9,FALSE)</f>
        <v>418</v>
      </c>
      <c r="E7922">
        <f ca="1">VLOOKUP($A7922,EMBIG_Spread!$A$5:$BX$7947,10,FALSE)</f>
        <v>0</v>
      </c>
      <c r="F7922">
        <f ca="1">VLOOKUP($A7922,EMBIG_Spread!$A$5:$BX$7947,12,FALSE)</f>
        <v>265</v>
      </c>
      <c r="G7922">
        <f ca="1">VLOOKUP($A7922,EMBIG_Spread!$A$5:$BX$7947,13,FALSE)</f>
        <v>251</v>
      </c>
      <c r="H7922">
        <f ca="1">VLOOKUP($A7922,EMBIG_Spread!$A$5:$BX$7947,14,FALSE)</f>
        <v>347</v>
      </c>
      <c r="I7922">
        <f ca="1">VLOOKUP($A7922,EMBIG_Spread!$A$5:$BX$7947,20,FALSE)</f>
        <v>692</v>
      </c>
      <c r="J7922">
        <f ca="1">VLOOKUP($A7922,EMBIG_Spread!$A$5:$BX$7947,28,FALSE)</f>
        <v>217</v>
      </c>
      <c r="K7922">
        <f ca="1">VLOOKUP($A7922,EMBIG_Spread!$A$5:$BX$7947,29,FALSE)</f>
        <v>321</v>
      </c>
      <c r="L7922">
        <f ca="1">VLOOKUP($A7922,EMBIG_Spread!$A$5:$BX$7947,30,FALSE)</f>
        <v>327</v>
      </c>
      <c r="M7922">
        <f ca="1">VLOOKUP($A7922,EMBIG_Spread!$A$5:$BX$7947,39,FALSE)</f>
        <v>259</v>
      </c>
      <c r="N7922">
        <f ca="1">VLOOKUP($A7922,EMBIG_Spread!$A$5:$BX$7947,40,FALSE)</f>
        <v>600</v>
      </c>
      <c r="O7922">
        <f ca="1">VLOOKUP($A7922,EMBIG_Spread!$A$5:$BX$7947,50,FALSE)</f>
        <v>232</v>
      </c>
      <c r="P7922">
        <f ca="1">VLOOKUP($A7922,EMBIG_Spread!$A$5:$BX$7947,51,FALSE)</f>
        <v>177</v>
      </c>
      <c r="Q7922">
        <f ca="1">VLOOKUP($A7922,EMBIG_Spread!$A$5:$BX$7947,52,FALSE)</f>
        <v>94</v>
      </c>
      <c r="R7922">
        <f ca="1">VLOOKUP($A7922,EMBIG_Spread!$A$5:$BX$7947,53,FALSE)</f>
        <v>323.02999999999997</v>
      </c>
      <c r="S7922">
        <f ca="1">VLOOKUP($A7922,EMBIG_Spread!$A$5:$BX$7947,54,FALSE)</f>
        <v>249</v>
      </c>
      <c r="T7922">
        <f ca="1">VLOOKUP($A7922,EMBIG_Spread!$A$5:$BX$7947,58,FALSE)</f>
        <v>645</v>
      </c>
      <c r="U7922">
        <f ca="1">VLOOKUP($A7922,EMBIG_Spread!$A$5:$BX$7947,62,FALSE)</f>
        <v>0</v>
      </c>
      <c r="V7922">
        <f ca="1">VLOOKUP($A7922,EMBIG_Spread!$A$5:$BX$7947,65,FALSE)</f>
        <v>674</v>
      </c>
      <c r="W7922">
        <f ca="1">VLOOKUP($A7922,EMBIG_Spread!$A$5:$BX$7947,66,FALSE)</f>
        <v>728</v>
      </c>
      <c r="X7922">
        <f ca="1">VLOOKUP($A7922,EMBIG_Spread!$A$5:$BX$7947,67,FALSE)</f>
        <v>273</v>
      </c>
    </row>
    <row r="7923" spans="1:24" x14ac:dyDescent="0.2">
      <c r="A7923" s="6">
        <v>43964</v>
      </c>
      <c r="B7923" s="11">
        <f t="shared" si="123"/>
        <v>2020</v>
      </c>
      <c r="C7923">
        <f ca="1">VLOOKUP($A7923,EMBIG_Spread!$A$5:$BX$7947,3,FALSE)</f>
        <v>3036</v>
      </c>
      <c r="D7923">
        <f ca="1">VLOOKUP($A7923,EMBIG_Spread!$A$5:$BX$7947,9,FALSE)</f>
        <v>436</v>
      </c>
      <c r="E7923">
        <f ca="1">VLOOKUP($A7923,EMBIG_Spread!$A$5:$BX$7947,10,FALSE)</f>
        <v>0</v>
      </c>
      <c r="F7923">
        <f ca="1">VLOOKUP($A7923,EMBIG_Spread!$A$5:$BX$7947,12,FALSE)</f>
        <v>271</v>
      </c>
      <c r="G7923">
        <f ca="1">VLOOKUP($A7923,EMBIG_Spread!$A$5:$BX$7947,13,FALSE)</f>
        <v>251</v>
      </c>
      <c r="H7923">
        <f ca="1">VLOOKUP($A7923,EMBIG_Spread!$A$5:$BX$7947,14,FALSE)</f>
        <v>360</v>
      </c>
      <c r="I7923">
        <f ca="1">VLOOKUP($A7923,EMBIG_Spread!$A$5:$BX$7947,20,FALSE)</f>
        <v>703</v>
      </c>
      <c r="J7923">
        <f ca="1">VLOOKUP($A7923,EMBIG_Spread!$A$5:$BX$7947,28,FALSE)</f>
        <v>217</v>
      </c>
      <c r="K7923">
        <f ca="1">VLOOKUP($A7923,EMBIG_Spread!$A$5:$BX$7947,29,FALSE)</f>
        <v>322</v>
      </c>
      <c r="L7923">
        <f ca="1">VLOOKUP($A7923,EMBIG_Spread!$A$5:$BX$7947,30,FALSE)</f>
        <v>331</v>
      </c>
      <c r="M7923">
        <f ca="1">VLOOKUP($A7923,EMBIG_Spread!$A$5:$BX$7947,39,FALSE)</f>
        <v>259</v>
      </c>
      <c r="N7923">
        <f ca="1">VLOOKUP($A7923,EMBIG_Spread!$A$5:$BX$7947,40,FALSE)</f>
        <v>624</v>
      </c>
      <c r="O7923">
        <f ca="1">VLOOKUP($A7923,EMBIG_Spread!$A$5:$BX$7947,50,FALSE)</f>
        <v>241</v>
      </c>
      <c r="P7923">
        <f ca="1">VLOOKUP($A7923,EMBIG_Spread!$A$5:$BX$7947,51,FALSE)</f>
        <v>181</v>
      </c>
      <c r="Q7923">
        <f ca="1">VLOOKUP($A7923,EMBIG_Spread!$A$5:$BX$7947,52,FALSE)</f>
        <v>94</v>
      </c>
      <c r="R7923">
        <f ca="1">VLOOKUP($A7923,EMBIG_Spread!$A$5:$BX$7947,53,FALSE)</f>
        <v>327.5</v>
      </c>
      <c r="S7923">
        <f ca="1">VLOOKUP($A7923,EMBIG_Spread!$A$5:$BX$7947,54,FALSE)</f>
        <v>251</v>
      </c>
      <c r="T7923">
        <f ca="1">VLOOKUP($A7923,EMBIG_Spread!$A$5:$BX$7947,58,FALSE)</f>
        <v>638</v>
      </c>
      <c r="U7923">
        <f ca="1">VLOOKUP($A7923,EMBIG_Spread!$A$5:$BX$7947,62,FALSE)</f>
        <v>0</v>
      </c>
      <c r="V7923">
        <f ca="1">VLOOKUP($A7923,EMBIG_Spread!$A$5:$BX$7947,65,FALSE)</f>
        <v>678</v>
      </c>
      <c r="W7923">
        <f ca="1">VLOOKUP($A7923,EMBIG_Spread!$A$5:$BX$7947,66,FALSE)</f>
        <v>713</v>
      </c>
      <c r="X7923">
        <f ca="1">VLOOKUP($A7923,EMBIG_Spread!$A$5:$BX$7947,67,FALSE)</f>
        <v>284</v>
      </c>
    </row>
    <row r="7924" spans="1:24" x14ac:dyDescent="0.2">
      <c r="A7924" s="6">
        <v>43965</v>
      </c>
      <c r="B7924" s="11">
        <f t="shared" si="123"/>
        <v>2020</v>
      </c>
      <c r="C7924">
        <f ca="1">VLOOKUP($A7924,EMBIG_Spread!$A$5:$BX$7947,3,FALSE)</f>
        <v>3040</v>
      </c>
      <c r="D7924">
        <f ca="1">VLOOKUP($A7924,EMBIG_Spread!$A$5:$BX$7947,9,FALSE)</f>
        <v>447</v>
      </c>
      <c r="E7924">
        <f ca="1">VLOOKUP($A7924,EMBIG_Spread!$A$5:$BX$7947,10,FALSE)</f>
        <v>0</v>
      </c>
      <c r="F7924">
        <f ca="1">VLOOKUP($A7924,EMBIG_Spread!$A$5:$BX$7947,12,FALSE)</f>
        <v>274</v>
      </c>
      <c r="G7924">
        <f ca="1">VLOOKUP($A7924,EMBIG_Spread!$A$5:$BX$7947,13,FALSE)</f>
        <v>249</v>
      </c>
      <c r="H7924">
        <f ca="1">VLOOKUP($A7924,EMBIG_Spread!$A$5:$BX$7947,14,FALSE)</f>
        <v>368</v>
      </c>
      <c r="I7924">
        <f ca="1">VLOOKUP($A7924,EMBIG_Spread!$A$5:$BX$7947,20,FALSE)</f>
        <v>724</v>
      </c>
      <c r="J7924">
        <f ca="1">VLOOKUP($A7924,EMBIG_Spread!$A$5:$BX$7947,28,FALSE)</f>
        <v>218</v>
      </c>
      <c r="K7924">
        <f ca="1">VLOOKUP($A7924,EMBIG_Spread!$A$5:$BX$7947,29,FALSE)</f>
        <v>314</v>
      </c>
      <c r="L7924">
        <f ca="1">VLOOKUP($A7924,EMBIG_Spread!$A$5:$BX$7947,30,FALSE)</f>
        <v>336</v>
      </c>
      <c r="M7924">
        <f ca="1">VLOOKUP($A7924,EMBIG_Spread!$A$5:$BX$7947,39,FALSE)</f>
        <v>255</v>
      </c>
      <c r="N7924">
        <f ca="1">VLOOKUP($A7924,EMBIG_Spread!$A$5:$BX$7947,40,FALSE)</f>
        <v>634</v>
      </c>
      <c r="O7924">
        <f ca="1">VLOOKUP($A7924,EMBIG_Spread!$A$5:$BX$7947,50,FALSE)</f>
        <v>245</v>
      </c>
      <c r="P7924">
        <f ca="1">VLOOKUP($A7924,EMBIG_Spread!$A$5:$BX$7947,51,FALSE)</f>
        <v>188</v>
      </c>
      <c r="Q7924">
        <f ca="1">VLOOKUP($A7924,EMBIG_Spread!$A$5:$BX$7947,52,FALSE)</f>
        <v>94</v>
      </c>
      <c r="R7924">
        <f ca="1">VLOOKUP($A7924,EMBIG_Spread!$A$5:$BX$7947,53,FALSE)</f>
        <v>334.2</v>
      </c>
      <c r="S7924">
        <f ca="1">VLOOKUP($A7924,EMBIG_Spread!$A$5:$BX$7947,54,FALSE)</f>
        <v>255</v>
      </c>
      <c r="T7924">
        <f ca="1">VLOOKUP($A7924,EMBIG_Spread!$A$5:$BX$7947,58,FALSE)</f>
        <v>649</v>
      </c>
      <c r="U7924">
        <f ca="1">VLOOKUP($A7924,EMBIG_Spread!$A$5:$BX$7947,62,FALSE)</f>
        <v>0</v>
      </c>
      <c r="V7924">
        <f ca="1">VLOOKUP($A7924,EMBIG_Spread!$A$5:$BX$7947,65,FALSE)</f>
        <v>701</v>
      </c>
      <c r="W7924">
        <f ca="1">VLOOKUP($A7924,EMBIG_Spread!$A$5:$BX$7947,66,FALSE)</f>
        <v>750</v>
      </c>
      <c r="X7924">
        <f ca="1">VLOOKUP($A7924,EMBIG_Spread!$A$5:$BX$7947,67,FALSE)</f>
        <v>293</v>
      </c>
    </row>
    <row r="7925" spans="1:24" x14ac:dyDescent="0.2">
      <c r="A7925" s="6">
        <v>43966</v>
      </c>
      <c r="B7925" s="11">
        <f t="shared" si="123"/>
        <v>2020</v>
      </c>
      <c r="C7925">
        <f ca="1">VLOOKUP($A7925,EMBIG_Spread!$A$5:$BX$7947,3,FALSE)</f>
        <v>2837</v>
      </c>
      <c r="D7925">
        <f ca="1">VLOOKUP($A7925,EMBIG_Spread!$A$5:$BX$7947,9,FALSE)</f>
        <v>448</v>
      </c>
      <c r="E7925">
        <f ca="1">VLOOKUP($A7925,EMBIG_Spread!$A$5:$BX$7947,10,FALSE)</f>
        <v>0</v>
      </c>
      <c r="F7925">
        <f ca="1">VLOOKUP($A7925,EMBIG_Spread!$A$5:$BX$7947,12,FALSE)</f>
        <v>268</v>
      </c>
      <c r="G7925">
        <f ca="1">VLOOKUP($A7925,EMBIG_Spread!$A$5:$BX$7947,13,FALSE)</f>
        <v>246</v>
      </c>
      <c r="H7925">
        <f ca="1">VLOOKUP($A7925,EMBIG_Spread!$A$5:$BX$7947,14,FALSE)</f>
        <v>361</v>
      </c>
      <c r="I7925">
        <f ca="1">VLOOKUP($A7925,EMBIG_Spread!$A$5:$BX$7947,20,FALSE)</f>
        <v>706</v>
      </c>
      <c r="J7925">
        <f ca="1">VLOOKUP($A7925,EMBIG_Spread!$A$5:$BX$7947,28,FALSE)</f>
        <v>218</v>
      </c>
      <c r="K7925">
        <f ca="1">VLOOKUP($A7925,EMBIG_Spread!$A$5:$BX$7947,29,FALSE)</f>
        <v>306</v>
      </c>
      <c r="L7925">
        <f ca="1">VLOOKUP($A7925,EMBIG_Spread!$A$5:$BX$7947,30,FALSE)</f>
        <v>332</v>
      </c>
      <c r="M7925">
        <f ca="1">VLOOKUP($A7925,EMBIG_Spread!$A$5:$BX$7947,39,FALSE)</f>
        <v>250</v>
      </c>
      <c r="N7925">
        <f ca="1">VLOOKUP($A7925,EMBIG_Spread!$A$5:$BX$7947,40,FALSE)</f>
        <v>618</v>
      </c>
      <c r="O7925">
        <f ca="1">VLOOKUP($A7925,EMBIG_Spread!$A$5:$BX$7947,50,FALSE)</f>
        <v>237</v>
      </c>
      <c r="P7925">
        <f ca="1">VLOOKUP($A7925,EMBIG_Spread!$A$5:$BX$7947,51,FALSE)</f>
        <v>184</v>
      </c>
      <c r="Q7925">
        <f ca="1">VLOOKUP($A7925,EMBIG_Spread!$A$5:$BX$7947,52,FALSE)</f>
        <v>94</v>
      </c>
      <c r="R7925">
        <f ca="1">VLOOKUP($A7925,EMBIG_Spread!$A$5:$BX$7947,53,FALSE)</f>
        <v>330.81</v>
      </c>
      <c r="S7925">
        <f ca="1">VLOOKUP($A7925,EMBIG_Spread!$A$5:$BX$7947,54,FALSE)</f>
        <v>248</v>
      </c>
      <c r="T7925">
        <f ca="1">VLOOKUP($A7925,EMBIG_Spread!$A$5:$BX$7947,58,FALSE)</f>
        <v>625</v>
      </c>
      <c r="U7925">
        <f ca="1">VLOOKUP($A7925,EMBIG_Spread!$A$5:$BX$7947,62,FALSE)</f>
        <v>0</v>
      </c>
      <c r="V7925">
        <f ca="1">VLOOKUP($A7925,EMBIG_Spread!$A$5:$BX$7947,65,FALSE)</f>
        <v>690</v>
      </c>
      <c r="W7925">
        <f ca="1">VLOOKUP($A7925,EMBIG_Spread!$A$5:$BX$7947,66,FALSE)</f>
        <v>731</v>
      </c>
      <c r="X7925">
        <f ca="1">VLOOKUP($A7925,EMBIG_Spread!$A$5:$BX$7947,67,FALSE)</f>
        <v>285</v>
      </c>
    </row>
    <row r="7926" spans="1:24" x14ac:dyDescent="0.2">
      <c r="A7926" s="6">
        <v>43969</v>
      </c>
      <c r="B7926" s="11">
        <f t="shared" si="123"/>
        <v>2020</v>
      </c>
      <c r="C7926">
        <f ca="1">VLOOKUP($A7926,EMBIG_Spread!$A$5:$BX$7947,3,FALSE)</f>
        <v>2690</v>
      </c>
      <c r="D7926">
        <f ca="1">VLOOKUP($A7926,EMBIG_Spread!$A$5:$BX$7947,9,FALSE)</f>
        <v>424</v>
      </c>
      <c r="E7926">
        <f ca="1">VLOOKUP($A7926,EMBIG_Spread!$A$5:$BX$7947,10,FALSE)</f>
        <v>0</v>
      </c>
      <c r="F7926">
        <f ca="1">VLOOKUP($A7926,EMBIG_Spread!$A$5:$BX$7947,12,FALSE)</f>
        <v>251</v>
      </c>
      <c r="G7926">
        <f ca="1">VLOOKUP($A7926,EMBIG_Spread!$A$5:$BX$7947,13,FALSE)</f>
        <v>245</v>
      </c>
      <c r="H7926">
        <f ca="1">VLOOKUP($A7926,EMBIG_Spread!$A$5:$BX$7947,14,FALSE)</f>
        <v>338</v>
      </c>
      <c r="I7926">
        <f ca="1">VLOOKUP($A7926,EMBIG_Spread!$A$5:$BX$7947,20,FALSE)</f>
        <v>681</v>
      </c>
      <c r="J7926">
        <f ca="1">VLOOKUP($A7926,EMBIG_Spread!$A$5:$BX$7947,28,FALSE)</f>
        <v>213</v>
      </c>
      <c r="K7926">
        <f ca="1">VLOOKUP($A7926,EMBIG_Spread!$A$5:$BX$7947,29,FALSE)</f>
        <v>295</v>
      </c>
      <c r="L7926">
        <f ca="1">VLOOKUP($A7926,EMBIG_Spread!$A$5:$BX$7947,30,FALSE)</f>
        <v>317</v>
      </c>
      <c r="M7926">
        <f ca="1">VLOOKUP($A7926,EMBIG_Spread!$A$5:$BX$7947,39,FALSE)</f>
        <v>250</v>
      </c>
      <c r="N7926">
        <f ca="1">VLOOKUP($A7926,EMBIG_Spread!$A$5:$BX$7947,40,FALSE)</f>
        <v>578</v>
      </c>
      <c r="O7926">
        <f ca="1">VLOOKUP($A7926,EMBIG_Spread!$A$5:$BX$7947,50,FALSE)</f>
        <v>219</v>
      </c>
      <c r="P7926">
        <f ca="1">VLOOKUP($A7926,EMBIG_Spread!$A$5:$BX$7947,51,FALSE)</f>
        <v>171</v>
      </c>
      <c r="Q7926">
        <f ca="1">VLOOKUP($A7926,EMBIG_Spread!$A$5:$BX$7947,52,FALSE)</f>
        <v>88</v>
      </c>
      <c r="R7926">
        <f ca="1">VLOOKUP($A7926,EMBIG_Spread!$A$5:$BX$7947,53,FALSE)</f>
        <v>318.08</v>
      </c>
      <c r="S7926">
        <f ca="1">VLOOKUP($A7926,EMBIG_Spread!$A$5:$BX$7947,54,FALSE)</f>
        <v>228</v>
      </c>
      <c r="T7926">
        <f ca="1">VLOOKUP($A7926,EMBIG_Spread!$A$5:$BX$7947,58,FALSE)</f>
        <v>596</v>
      </c>
      <c r="U7926">
        <f ca="1">VLOOKUP($A7926,EMBIG_Spread!$A$5:$BX$7947,62,FALSE)</f>
        <v>0</v>
      </c>
      <c r="V7926">
        <f ca="1">VLOOKUP($A7926,EMBIG_Spread!$A$5:$BX$7947,65,FALSE)</f>
        <v>663</v>
      </c>
      <c r="W7926">
        <f ca="1">VLOOKUP($A7926,EMBIG_Spread!$A$5:$BX$7947,66,FALSE)</f>
        <v>711</v>
      </c>
      <c r="X7926">
        <f ca="1">VLOOKUP($A7926,EMBIG_Spread!$A$5:$BX$7947,67,FALSE)</f>
        <v>265</v>
      </c>
    </row>
    <row r="7927" spans="1:24" x14ac:dyDescent="0.2">
      <c r="A7927" s="6">
        <v>43970</v>
      </c>
      <c r="B7927" s="11">
        <f t="shared" si="123"/>
        <v>2020</v>
      </c>
      <c r="C7927">
        <f ca="1">VLOOKUP($A7927,EMBIG_Spread!$A$5:$BX$7947,3,FALSE)</f>
        <v>2751</v>
      </c>
      <c r="D7927">
        <f ca="1">VLOOKUP($A7927,EMBIG_Spread!$A$5:$BX$7947,9,FALSE)</f>
        <v>426</v>
      </c>
      <c r="E7927">
        <f ca="1">VLOOKUP($A7927,EMBIG_Spread!$A$5:$BX$7947,10,FALSE)</f>
        <v>0</v>
      </c>
      <c r="F7927">
        <f ca="1">VLOOKUP($A7927,EMBIG_Spread!$A$5:$BX$7947,12,FALSE)</f>
        <v>248</v>
      </c>
      <c r="G7927">
        <f ca="1">VLOOKUP($A7927,EMBIG_Spread!$A$5:$BX$7947,13,FALSE)</f>
        <v>244</v>
      </c>
      <c r="H7927">
        <f ca="1">VLOOKUP($A7927,EMBIG_Spread!$A$5:$BX$7947,14,FALSE)</f>
        <v>335</v>
      </c>
      <c r="I7927">
        <f ca="1">VLOOKUP($A7927,EMBIG_Spread!$A$5:$BX$7947,20,FALSE)</f>
        <v>674</v>
      </c>
      <c r="J7927">
        <f ca="1">VLOOKUP($A7927,EMBIG_Spread!$A$5:$BX$7947,28,FALSE)</f>
        <v>214</v>
      </c>
      <c r="K7927">
        <f ca="1">VLOOKUP($A7927,EMBIG_Spread!$A$5:$BX$7947,29,FALSE)</f>
        <v>290</v>
      </c>
      <c r="L7927">
        <f ca="1">VLOOKUP($A7927,EMBIG_Spread!$A$5:$BX$7947,30,FALSE)</f>
        <v>309</v>
      </c>
      <c r="M7927">
        <f ca="1">VLOOKUP($A7927,EMBIG_Spread!$A$5:$BX$7947,39,FALSE)</f>
        <v>247</v>
      </c>
      <c r="N7927">
        <f ca="1">VLOOKUP($A7927,EMBIG_Spread!$A$5:$BX$7947,40,FALSE)</f>
        <v>579</v>
      </c>
      <c r="O7927">
        <f ca="1">VLOOKUP($A7927,EMBIG_Spread!$A$5:$BX$7947,50,FALSE)</f>
        <v>215</v>
      </c>
      <c r="P7927">
        <f ca="1">VLOOKUP($A7927,EMBIG_Spread!$A$5:$BX$7947,51,FALSE)</f>
        <v>169</v>
      </c>
      <c r="Q7927">
        <f ca="1">VLOOKUP($A7927,EMBIG_Spread!$A$5:$BX$7947,52,FALSE)</f>
        <v>91</v>
      </c>
      <c r="R7927">
        <f ca="1">VLOOKUP($A7927,EMBIG_Spread!$A$5:$BX$7947,53,FALSE)</f>
        <v>314.12</v>
      </c>
      <c r="S7927">
        <f ca="1">VLOOKUP($A7927,EMBIG_Spread!$A$5:$BX$7947,54,FALSE)</f>
        <v>223</v>
      </c>
      <c r="T7927">
        <f ca="1">VLOOKUP($A7927,EMBIG_Spread!$A$5:$BX$7947,58,FALSE)</f>
        <v>588</v>
      </c>
      <c r="U7927">
        <f ca="1">VLOOKUP($A7927,EMBIG_Spread!$A$5:$BX$7947,62,FALSE)</f>
        <v>0</v>
      </c>
      <c r="V7927">
        <f ca="1">VLOOKUP($A7927,EMBIG_Spread!$A$5:$BX$7947,65,FALSE)</f>
        <v>659</v>
      </c>
      <c r="W7927">
        <f ca="1">VLOOKUP($A7927,EMBIG_Spread!$A$5:$BX$7947,66,FALSE)</f>
        <v>727</v>
      </c>
      <c r="X7927">
        <f ca="1">VLOOKUP($A7927,EMBIG_Spread!$A$5:$BX$7947,67,FALSE)</f>
        <v>262</v>
      </c>
    </row>
    <row r="7928" spans="1:24" x14ac:dyDescent="0.2">
      <c r="A7928" s="6">
        <v>43971</v>
      </c>
      <c r="B7928" s="11">
        <f t="shared" si="123"/>
        <v>2020</v>
      </c>
      <c r="C7928">
        <f ca="1">VLOOKUP($A7928,EMBIG_Spread!$A$5:$BX$7947,3,FALSE)</f>
        <v>2782</v>
      </c>
      <c r="D7928">
        <f ca="1">VLOOKUP($A7928,EMBIG_Spread!$A$5:$BX$7947,9,FALSE)</f>
        <v>417</v>
      </c>
      <c r="E7928">
        <f ca="1">VLOOKUP($A7928,EMBIG_Spread!$A$5:$BX$7947,10,FALSE)</f>
        <v>0</v>
      </c>
      <c r="F7928">
        <f ca="1">VLOOKUP($A7928,EMBIG_Spread!$A$5:$BX$7947,12,FALSE)</f>
        <v>238</v>
      </c>
      <c r="G7928">
        <f ca="1">VLOOKUP($A7928,EMBIG_Spread!$A$5:$BX$7947,13,FALSE)</f>
        <v>241</v>
      </c>
      <c r="H7928">
        <f ca="1">VLOOKUP($A7928,EMBIG_Spread!$A$5:$BX$7947,14,FALSE)</f>
        <v>321</v>
      </c>
      <c r="I7928">
        <f ca="1">VLOOKUP($A7928,EMBIG_Spread!$A$5:$BX$7947,20,FALSE)</f>
        <v>666</v>
      </c>
      <c r="J7928">
        <f ca="1">VLOOKUP($A7928,EMBIG_Spread!$A$5:$BX$7947,28,FALSE)</f>
        <v>214</v>
      </c>
      <c r="K7928">
        <f ca="1">VLOOKUP($A7928,EMBIG_Spread!$A$5:$BX$7947,29,FALSE)</f>
        <v>283</v>
      </c>
      <c r="L7928">
        <f ca="1">VLOOKUP($A7928,EMBIG_Spread!$A$5:$BX$7947,30,FALSE)</f>
        <v>303</v>
      </c>
      <c r="M7928">
        <f ca="1">VLOOKUP($A7928,EMBIG_Spread!$A$5:$BX$7947,39,FALSE)</f>
        <v>240</v>
      </c>
      <c r="N7928">
        <f ca="1">VLOOKUP($A7928,EMBIG_Spread!$A$5:$BX$7947,40,FALSE)</f>
        <v>558</v>
      </c>
      <c r="O7928">
        <f ca="1">VLOOKUP($A7928,EMBIG_Spread!$A$5:$BX$7947,50,FALSE)</f>
        <v>208</v>
      </c>
      <c r="P7928">
        <f ca="1">VLOOKUP($A7928,EMBIG_Spread!$A$5:$BX$7947,51,FALSE)</f>
        <v>170</v>
      </c>
      <c r="Q7928">
        <f ca="1">VLOOKUP($A7928,EMBIG_Spread!$A$5:$BX$7947,52,FALSE)</f>
        <v>94</v>
      </c>
      <c r="R7928">
        <f ca="1">VLOOKUP($A7928,EMBIG_Spread!$A$5:$BX$7947,53,FALSE)</f>
        <v>310.48</v>
      </c>
      <c r="S7928">
        <f ca="1">VLOOKUP($A7928,EMBIG_Spread!$A$5:$BX$7947,54,FALSE)</f>
        <v>216</v>
      </c>
      <c r="T7928">
        <f ca="1">VLOOKUP($A7928,EMBIG_Spread!$A$5:$BX$7947,58,FALSE)</f>
        <v>570</v>
      </c>
      <c r="U7928">
        <f ca="1">VLOOKUP($A7928,EMBIG_Spread!$A$5:$BX$7947,62,FALSE)</f>
        <v>0</v>
      </c>
      <c r="V7928">
        <f ca="1">VLOOKUP($A7928,EMBIG_Spread!$A$5:$BX$7947,65,FALSE)</f>
        <v>627</v>
      </c>
      <c r="W7928">
        <f ca="1">VLOOKUP($A7928,EMBIG_Spread!$A$5:$BX$7947,66,FALSE)</f>
        <v>713</v>
      </c>
      <c r="X7928">
        <f ca="1">VLOOKUP($A7928,EMBIG_Spread!$A$5:$BX$7947,67,FALSE)</f>
        <v>253</v>
      </c>
    </row>
    <row r="7929" spans="1:24" x14ac:dyDescent="0.2">
      <c r="A7929" s="6">
        <v>43972</v>
      </c>
      <c r="B7929" s="11">
        <f t="shared" si="123"/>
        <v>2020</v>
      </c>
      <c r="C7929">
        <f ca="1">VLOOKUP($A7929,EMBIG_Spread!$A$5:$BX$7947,3,FALSE)</f>
        <v>2784</v>
      </c>
      <c r="D7929">
        <f ca="1">VLOOKUP($A7929,EMBIG_Spread!$A$5:$BX$7947,9,FALSE)</f>
        <v>402</v>
      </c>
      <c r="E7929">
        <f ca="1">VLOOKUP($A7929,EMBIG_Spread!$A$5:$BX$7947,10,FALSE)</f>
        <v>0</v>
      </c>
      <c r="F7929">
        <f ca="1">VLOOKUP($A7929,EMBIG_Spread!$A$5:$BX$7947,12,FALSE)</f>
        <v>232</v>
      </c>
      <c r="G7929">
        <f ca="1">VLOOKUP($A7929,EMBIG_Spread!$A$5:$BX$7947,13,FALSE)</f>
        <v>237</v>
      </c>
      <c r="H7929">
        <f ca="1">VLOOKUP($A7929,EMBIG_Spread!$A$5:$BX$7947,14,FALSE)</f>
        <v>303</v>
      </c>
      <c r="I7929">
        <f ca="1">VLOOKUP($A7929,EMBIG_Spread!$A$5:$BX$7947,20,FALSE)</f>
        <v>670</v>
      </c>
      <c r="J7929">
        <f ca="1">VLOOKUP($A7929,EMBIG_Spread!$A$5:$BX$7947,28,FALSE)</f>
        <v>212</v>
      </c>
      <c r="K7929">
        <f ca="1">VLOOKUP($A7929,EMBIG_Spread!$A$5:$BX$7947,29,FALSE)</f>
        <v>267</v>
      </c>
      <c r="L7929">
        <f ca="1">VLOOKUP($A7929,EMBIG_Spread!$A$5:$BX$7947,30,FALSE)</f>
        <v>290</v>
      </c>
      <c r="M7929">
        <f ca="1">VLOOKUP($A7929,EMBIG_Spread!$A$5:$BX$7947,39,FALSE)</f>
        <v>229</v>
      </c>
      <c r="N7929">
        <f ca="1">VLOOKUP($A7929,EMBIG_Spread!$A$5:$BX$7947,40,FALSE)</f>
        <v>540</v>
      </c>
      <c r="O7929">
        <f ca="1">VLOOKUP($A7929,EMBIG_Spread!$A$5:$BX$7947,50,FALSE)</f>
        <v>197</v>
      </c>
      <c r="P7929">
        <f ca="1">VLOOKUP($A7929,EMBIG_Spread!$A$5:$BX$7947,51,FALSE)</f>
        <v>167</v>
      </c>
      <c r="Q7929">
        <f ca="1">VLOOKUP($A7929,EMBIG_Spread!$A$5:$BX$7947,52,FALSE)</f>
        <v>89</v>
      </c>
      <c r="R7929">
        <f ca="1">VLOOKUP($A7929,EMBIG_Spread!$A$5:$BX$7947,53,FALSE)</f>
        <v>310.86</v>
      </c>
      <c r="S7929">
        <f ca="1">VLOOKUP($A7929,EMBIG_Spread!$A$5:$BX$7947,54,FALSE)</f>
        <v>208</v>
      </c>
      <c r="T7929">
        <f ca="1">VLOOKUP($A7929,EMBIG_Spread!$A$5:$BX$7947,58,FALSE)</f>
        <v>553</v>
      </c>
      <c r="U7929">
        <f ca="1">VLOOKUP($A7929,EMBIG_Spread!$A$5:$BX$7947,62,FALSE)</f>
        <v>0</v>
      </c>
      <c r="V7929">
        <f ca="1">VLOOKUP($A7929,EMBIG_Spread!$A$5:$BX$7947,65,FALSE)</f>
        <v>617</v>
      </c>
      <c r="W7929">
        <f ca="1">VLOOKUP($A7929,EMBIG_Spread!$A$5:$BX$7947,66,FALSE)</f>
        <v>709</v>
      </c>
      <c r="X7929">
        <f ca="1">VLOOKUP($A7929,EMBIG_Spread!$A$5:$BX$7947,67,FALSE)</f>
        <v>247</v>
      </c>
    </row>
    <row r="7930" spans="1:24" x14ac:dyDescent="0.2">
      <c r="A7930" s="6">
        <v>43973</v>
      </c>
      <c r="B7930" s="11">
        <f t="shared" si="123"/>
        <v>2020</v>
      </c>
      <c r="C7930">
        <f ca="1">VLOOKUP($A7930,EMBIG_Spread!$A$5:$BX$7947,3,FALSE)</f>
        <v>2763</v>
      </c>
      <c r="D7930">
        <f ca="1">VLOOKUP($A7930,EMBIG_Spread!$A$5:$BX$7947,9,FALSE)</f>
        <v>403</v>
      </c>
      <c r="E7930">
        <f ca="1">VLOOKUP($A7930,EMBIG_Spread!$A$5:$BX$7947,10,FALSE)</f>
        <v>0</v>
      </c>
      <c r="F7930">
        <f ca="1">VLOOKUP($A7930,EMBIG_Spread!$A$5:$BX$7947,12,FALSE)</f>
        <v>232</v>
      </c>
      <c r="G7930">
        <f ca="1">VLOOKUP($A7930,EMBIG_Spread!$A$5:$BX$7947,13,FALSE)</f>
        <v>238</v>
      </c>
      <c r="H7930">
        <f ca="1">VLOOKUP($A7930,EMBIG_Spread!$A$5:$BX$7947,14,FALSE)</f>
        <v>301</v>
      </c>
      <c r="I7930">
        <f ca="1">VLOOKUP($A7930,EMBIG_Spread!$A$5:$BX$7947,20,FALSE)</f>
        <v>685</v>
      </c>
      <c r="J7930">
        <f ca="1">VLOOKUP($A7930,EMBIG_Spread!$A$5:$BX$7947,28,FALSE)</f>
        <v>213</v>
      </c>
      <c r="K7930">
        <f ca="1">VLOOKUP($A7930,EMBIG_Spread!$A$5:$BX$7947,29,FALSE)</f>
        <v>267</v>
      </c>
      <c r="L7930">
        <f ca="1">VLOOKUP($A7930,EMBIG_Spread!$A$5:$BX$7947,30,FALSE)</f>
        <v>290</v>
      </c>
      <c r="M7930">
        <f ca="1">VLOOKUP($A7930,EMBIG_Spread!$A$5:$BX$7947,39,FALSE)</f>
        <v>229</v>
      </c>
      <c r="N7930">
        <f ca="1">VLOOKUP($A7930,EMBIG_Spread!$A$5:$BX$7947,40,FALSE)</f>
        <v>548</v>
      </c>
      <c r="O7930">
        <f ca="1">VLOOKUP($A7930,EMBIG_Spread!$A$5:$BX$7947,50,FALSE)</f>
        <v>198</v>
      </c>
      <c r="P7930">
        <f ca="1">VLOOKUP($A7930,EMBIG_Spread!$A$5:$BX$7947,51,FALSE)</f>
        <v>170</v>
      </c>
      <c r="Q7930">
        <f ca="1">VLOOKUP($A7930,EMBIG_Spread!$A$5:$BX$7947,52,FALSE)</f>
        <v>88</v>
      </c>
      <c r="R7930">
        <f ca="1">VLOOKUP($A7930,EMBIG_Spread!$A$5:$BX$7947,53,FALSE)</f>
        <v>316.5</v>
      </c>
      <c r="S7930">
        <f ca="1">VLOOKUP($A7930,EMBIG_Spread!$A$5:$BX$7947,54,FALSE)</f>
        <v>214</v>
      </c>
      <c r="T7930">
        <f ca="1">VLOOKUP($A7930,EMBIG_Spread!$A$5:$BX$7947,58,FALSE)</f>
        <v>567</v>
      </c>
      <c r="U7930">
        <f ca="1">VLOOKUP($A7930,EMBIG_Spread!$A$5:$BX$7947,62,FALSE)</f>
        <v>0</v>
      </c>
      <c r="V7930">
        <f ca="1">VLOOKUP($A7930,EMBIG_Spread!$A$5:$BX$7947,65,FALSE)</f>
        <v>630</v>
      </c>
      <c r="W7930">
        <f ca="1">VLOOKUP($A7930,EMBIG_Spread!$A$5:$BX$7947,66,FALSE)</f>
        <v>728</v>
      </c>
      <c r="X7930">
        <f ca="1">VLOOKUP($A7930,EMBIG_Spread!$A$5:$BX$7947,67,FALSE)</f>
        <v>246</v>
      </c>
    </row>
    <row r="7931" spans="1:24" x14ac:dyDescent="0.2">
      <c r="A7931" s="6">
        <v>43976</v>
      </c>
      <c r="B7931" s="11">
        <f t="shared" si="123"/>
        <v>2020</v>
      </c>
      <c r="C7931">
        <f ca="1">VLOOKUP($A7931,EMBIG_Spread!$A$5:$BX$7947,3,FALSE)</f>
        <v>2763</v>
      </c>
      <c r="D7931">
        <f ca="1">VLOOKUP($A7931,EMBIG_Spread!$A$5:$BX$7947,9,FALSE)</f>
        <v>403</v>
      </c>
      <c r="E7931">
        <f ca="1">VLOOKUP($A7931,EMBIG_Spread!$A$5:$BX$7947,10,FALSE)</f>
        <v>0</v>
      </c>
      <c r="F7931">
        <f ca="1">VLOOKUP($A7931,EMBIG_Spread!$A$5:$BX$7947,12,FALSE)</f>
        <v>232</v>
      </c>
      <c r="G7931">
        <f ca="1">VLOOKUP($A7931,EMBIG_Spread!$A$5:$BX$7947,13,FALSE)</f>
        <v>238</v>
      </c>
      <c r="H7931">
        <f ca="1">VLOOKUP($A7931,EMBIG_Spread!$A$5:$BX$7947,14,FALSE)</f>
        <v>301</v>
      </c>
      <c r="I7931">
        <f ca="1">VLOOKUP($A7931,EMBIG_Spread!$A$5:$BX$7947,20,FALSE)</f>
        <v>685</v>
      </c>
      <c r="J7931">
        <f ca="1">VLOOKUP($A7931,EMBIG_Spread!$A$5:$BX$7947,28,FALSE)</f>
        <v>213</v>
      </c>
      <c r="K7931">
        <f ca="1">VLOOKUP($A7931,EMBIG_Spread!$A$5:$BX$7947,29,FALSE)</f>
        <v>267</v>
      </c>
      <c r="L7931">
        <f ca="1">VLOOKUP($A7931,EMBIG_Spread!$A$5:$BX$7947,30,FALSE)</f>
        <v>290</v>
      </c>
      <c r="M7931">
        <f ca="1">VLOOKUP($A7931,EMBIG_Spread!$A$5:$BX$7947,39,FALSE)</f>
        <v>229</v>
      </c>
      <c r="N7931">
        <f ca="1">VLOOKUP($A7931,EMBIG_Spread!$A$5:$BX$7947,40,FALSE)</f>
        <v>548</v>
      </c>
      <c r="O7931">
        <f ca="1">VLOOKUP($A7931,EMBIG_Spread!$A$5:$BX$7947,50,FALSE)</f>
        <v>198</v>
      </c>
      <c r="P7931">
        <f ca="1">VLOOKUP($A7931,EMBIG_Spread!$A$5:$BX$7947,51,FALSE)</f>
        <v>170</v>
      </c>
      <c r="Q7931">
        <f ca="1">VLOOKUP($A7931,EMBIG_Spread!$A$5:$BX$7947,52,FALSE)</f>
        <v>88</v>
      </c>
      <c r="R7931">
        <f ca="1">VLOOKUP($A7931,EMBIG_Spread!$A$5:$BX$7947,53,FALSE)</f>
        <v>316.5</v>
      </c>
      <c r="S7931">
        <f ca="1">VLOOKUP($A7931,EMBIG_Spread!$A$5:$BX$7947,54,FALSE)</f>
        <v>214</v>
      </c>
      <c r="T7931">
        <f ca="1">VLOOKUP($A7931,EMBIG_Spread!$A$5:$BX$7947,58,FALSE)</f>
        <v>567</v>
      </c>
      <c r="U7931">
        <f ca="1">VLOOKUP($A7931,EMBIG_Spread!$A$5:$BX$7947,62,FALSE)</f>
        <v>0</v>
      </c>
      <c r="V7931">
        <f ca="1">VLOOKUP($A7931,EMBIG_Spread!$A$5:$BX$7947,65,FALSE)</f>
        <v>630</v>
      </c>
      <c r="W7931">
        <f ca="1">VLOOKUP($A7931,EMBIG_Spread!$A$5:$BX$7947,66,FALSE)</f>
        <v>728</v>
      </c>
      <c r="X7931">
        <f ca="1">VLOOKUP($A7931,EMBIG_Spread!$A$5:$BX$7947,67,FALSE)</f>
        <v>246</v>
      </c>
    </row>
    <row r="7932" spans="1:24" x14ac:dyDescent="0.2">
      <c r="A7932" s="6">
        <v>43977</v>
      </c>
      <c r="B7932" s="11">
        <f t="shared" si="123"/>
        <v>2020</v>
      </c>
      <c r="C7932">
        <f ca="1">VLOOKUP($A7932,EMBIG_Spread!$A$5:$BX$7947,3,FALSE)</f>
        <v>2631</v>
      </c>
      <c r="D7932">
        <f ca="1">VLOOKUP($A7932,EMBIG_Spread!$A$5:$BX$7947,9,FALSE)</f>
        <v>385</v>
      </c>
      <c r="E7932">
        <f ca="1">VLOOKUP($A7932,EMBIG_Spread!$A$5:$BX$7947,10,FALSE)</f>
        <v>0</v>
      </c>
      <c r="F7932">
        <f ca="1">VLOOKUP($A7932,EMBIG_Spread!$A$5:$BX$7947,12,FALSE)</f>
        <v>222</v>
      </c>
      <c r="G7932">
        <f ca="1">VLOOKUP($A7932,EMBIG_Spread!$A$5:$BX$7947,13,FALSE)</f>
        <v>239</v>
      </c>
      <c r="H7932">
        <f ca="1">VLOOKUP($A7932,EMBIG_Spread!$A$5:$BX$7947,14,FALSE)</f>
        <v>286</v>
      </c>
      <c r="I7932">
        <f ca="1">VLOOKUP($A7932,EMBIG_Spread!$A$5:$BX$7947,20,FALSE)</f>
        <v>670</v>
      </c>
      <c r="J7932">
        <f ca="1">VLOOKUP($A7932,EMBIG_Spread!$A$5:$BX$7947,28,FALSE)</f>
        <v>212</v>
      </c>
      <c r="K7932">
        <f ca="1">VLOOKUP($A7932,EMBIG_Spread!$A$5:$BX$7947,29,FALSE)</f>
        <v>265</v>
      </c>
      <c r="L7932">
        <f ca="1">VLOOKUP($A7932,EMBIG_Spread!$A$5:$BX$7947,30,FALSE)</f>
        <v>284</v>
      </c>
      <c r="M7932">
        <f ca="1">VLOOKUP($A7932,EMBIG_Spread!$A$5:$BX$7947,39,FALSE)</f>
        <v>223</v>
      </c>
      <c r="N7932">
        <f ca="1">VLOOKUP($A7932,EMBIG_Spread!$A$5:$BX$7947,40,FALSE)</f>
        <v>531</v>
      </c>
      <c r="O7932">
        <f ca="1">VLOOKUP($A7932,EMBIG_Spread!$A$5:$BX$7947,50,FALSE)</f>
        <v>192</v>
      </c>
      <c r="P7932">
        <f ca="1">VLOOKUP($A7932,EMBIG_Spread!$A$5:$BX$7947,51,FALSE)</f>
        <v>166</v>
      </c>
      <c r="Q7932">
        <f ca="1">VLOOKUP($A7932,EMBIG_Spread!$A$5:$BX$7947,52,FALSE)</f>
        <v>85</v>
      </c>
      <c r="R7932">
        <f ca="1">VLOOKUP($A7932,EMBIG_Spread!$A$5:$BX$7947,53,FALSE)</f>
        <v>312.47000000000003</v>
      </c>
      <c r="S7932">
        <f ca="1">VLOOKUP($A7932,EMBIG_Spread!$A$5:$BX$7947,54,FALSE)</f>
        <v>206</v>
      </c>
      <c r="T7932">
        <f ca="1">VLOOKUP($A7932,EMBIG_Spread!$A$5:$BX$7947,58,FALSE)</f>
        <v>554</v>
      </c>
      <c r="U7932">
        <f ca="1">VLOOKUP($A7932,EMBIG_Spread!$A$5:$BX$7947,62,FALSE)</f>
        <v>0</v>
      </c>
      <c r="V7932">
        <f ca="1">VLOOKUP($A7932,EMBIG_Spread!$A$5:$BX$7947,65,FALSE)</f>
        <v>622</v>
      </c>
      <c r="W7932">
        <f ca="1">VLOOKUP($A7932,EMBIG_Spread!$A$5:$BX$7947,66,FALSE)</f>
        <v>719</v>
      </c>
      <c r="X7932">
        <f ca="1">VLOOKUP($A7932,EMBIG_Spread!$A$5:$BX$7947,67,FALSE)</f>
        <v>236</v>
      </c>
    </row>
    <row r="7933" spans="1:24" x14ac:dyDescent="0.2">
      <c r="A7933" s="6">
        <v>43978</v>
      </c>
      <c r="B7933" s="11">
        <f t="shared" si="123"/>
        <v>2020</v>
      </c>
      <c r="C7933">
        <f ca="1">VLOOKUP($A7933,EMBIG_Spread!$A$5:$BX$7947,3,FALSE)</f>
        <v>2664</v>
      </c>
      <c r="D7933">
        <f ca="1">VLOOKUP($A7933,EMBIG_Spread!$A$5:$BX$7947,9,FALSE)</f>
        <v>381</v>
      </c>
      <c r="E7933">
        <f ca="1">VLOOKUP($A7933,EMBIG_Spread!$A$5:$BX$7947,10,FALSE)</f>
        <v>0</v>
      </c>
      <c r="F7933">
        <f ca="1">VLOOKUP($A7933,EMBIG_Spread!$A$5:$BX$7947,12,FALSE)</f>
        <v>223</v>
      </c>
      <c r="G7933">
        <f ca="1">VLOOKUP($A7933,EMBIG_Spread!$A$5:$BX$7947,13,FALSE)</f>
        <v>239</v>
      </c>
      <c r="H7933">
        <f ca="1">VLOOKUP($A7933,EMBIG_Spread!$A$5:$BX$7947,14,FALSE)</f>
        <v>288</v>
      </c>
      <c r="I7933">
        <f ca="1">VLOOKUP($A7933,EMBIG_Spread!$A$5:$BX$7947,20,FALSE)</f>
        <v>678</v>
      </c>
      <c r="J7933">
        <f ca="1">VLOOKUP($A7933,EMBIG_Spread!$A$5:$BX$7947,28,FALSE)</f>
        <v>203</v>
      </c>
      <c r="K7933">
        <f ca="1">VLOOKUP($A7933,EMBIG_Spread!$A$5:$BX$7947,29,FALSE)</f>
        <v>251</v>
      </c>
      <c r="L7933">
        <f ca="1">VLOOKUP($A7933,EMBIG_Spread!$A$5:$BX$7947,30,FALSE)</f>
        <v>282</v>
      </c>
      <c r="M7933">
        <f ca="1">VLOOKUP($A7933,EMBIG_Spread!$A$5:$BX$7947,39,FALSE)</f>
        <v>226</v>
      </c>
      <c r="N7933">
        <f ca="1">VLOOKUP($A7933,EMBIG_Spread!$A$5:$BX$7947,40,FALSE)</f>
        <v>540</v>
      </c>
      <c r="O7933">
        <f ca="1">VLOOKUP($A7933,EMBIG_Spread!$A$5:$BX$7947,50,FALSE)</f>
        <v>194</v>
      </c>
      <c r="P7933">
        <f ca="1">VLOOKUP($A7933,EMBIG_Spread!$A$5:$BX$7947,51,FALSE)</f>
        <v>165</v>
      </c>
      <c r="Q7933">
        <f ca="1">VLOOKUP($A7933,EMBIG_Spread!$A$5:$BX$7947,52,FALSE)</f>
        <v>81</v>
      </c>
      <c r="R7933">
        <f ca="1">VLOOKUP($A7933,EMBIG_Spread!$A$5:$BX$7947,53,FALSE)</f>
        <v>309.95</v>
      </c>
      <c r="S7933">
        <f ca="1">VLOOKUP($A7933,EMBIG_Spread!$A$5:$BX$7947,54,FALSE)</f>
        <v>206</v>
      </c>
      <c r="T7933">
        <f ca="1">VLOOKUP($A7933,EMBIG_Spread!$A$5:$BX$7947,58,FALSE)</f>
        <v>556</v>
      </c>
      <c r="U7933">
        <f ca="1">VLOOKUP($A7933,EMBIG_Spread!$A$5:$BX$7947,62,FALSE)</f>
        <v>0</v>
      </c>
      <c r="V7933">
        <f ca="1">VLOOKUP($A7933,EMBIG_Spread!$A$5:$BX$7947,65,FALSE)</f>
        <v>628</v>
      </c>
      <c r="W7933">
        <f ca="1">VLOOKUP($A7933,EMBIG_Spread!$A$5:$BX$7947,66,FALSE)</f>
        <v>728</v>
      </c>
      <c r="X7933">
        <f ca="1">VLOOKUP($A7933,EMBIG_Spread!$A$5:$BX$7947,67,FALSE)</f>
        <v>238</v>
      </c>
    </row>
    <row r="7934" spans="1:24" x14ac:dyDescent="0.2">
      <c r="A7934" s="6">
        <v>43979</v>
      </c>
      <c r="B7934" s="11">
        <f t="shared" si="123"/>
        <v>2020</v>
      </c>
      <c r="C7934">
        <f ca="1">VLOOKUP($A7934,EMBIG_Spread!$A$5:$BX$7947,3,FALSE)</f>
        <v>2728</v>
      </c>
      <c r="D7934">
        <f ca="1">VLOOKUP($A7934,EMBIG_Spread!$A$5:$BX$7947,9,FALSE)</f>
        <v>376</v>
      </c>
      <c r="E7934">
        <f ca="1">VLOOKUP($A7934,EMBIG_Spread!$A$5:$BX$7947,10,FALSE)</f>
        <v>0</v>
      </c>
      <c r="F7934">
        <f ca="1">VLOOKUP($A7934,EMBIG_Spread!$A$5:$BX$7947,12,FALSE)</f>
        <v>219</v>
      </c>
      <c r="G7934">
        <f ca="1">VLOOKUP($A7934,EMBIG_Spread!$A$5:$BX$7947,13,FALSE)</f>
        <v>237</v>
      </c>
      <c r="H7934">
        <f ca="1">VLOOKUP($A7934,EMBIG_Spread!$A$5:$BX$7947,14,FALSE)</f>
        <v>284</v>
      </c>
      <c r="I7934">
        <f ca="1">VLOOKUP($A7934,EMBIG_Spread!$A$5:$BX$7947,20,FALSE)</f>
        <v>681</v>
      </c>
      <c r="J7934">
        <f ca="1">VLOOKUP($A7934,EMBIG_Spread!$A$5:$BX$7947,28,FALSE)</f>
        <v>198</v>
      </c>
      <c r="K7934">
        <f ca="1">VLOOKUP($A7934,EMBIG_Spread!$A$5:$BX$7947,29,FALSE)</f>
        <v>250</v>
      </c>
      <c r="L7934">
        <f ca="1">VLOOKUP($A7934,EMBIG_Spread!$A$5:$BX$7947,30,FALSE)</f>
        <v>277</v>
      </c>
      <c r="M7934">
        <f ca="1">VLOOKUP($A7934,EMBIG_Spread!$A$5:$BX$7947,39,FALSE)</f>
        <v>220</v>
      </c>
      <c r="N7934">
        <f ca="1">VLOOKUP($A7934,EMBIG_Spread!$A$5:$BX$7947,40,FALSE)</f>
        <v>536</v>
      </c>
      <c r="O7934">
        <f ca="1">VLOOKUP($A7934,EMBIG_Spread!$A$5:$BX$7947,50,FALSE)</f>
        <v>191</v>
      </c>
      <c r="P7934">
        <f ca="1">VLOOKUP($A7934,EMBIG_Spread!$A$5:$BX$7947,51,FALSE)</f>
        <v>161</v>
      </c>
      <c r="Q7934">
        <f ca="1">VLOOKUP($A7934,EMBIG_Spread!$A$5:$BX$7947,52,FALSE)</f>
        <v>74</v>
      </c>
      <c r="R7934">
        <f ca="1">VLOOKUP($A7934,EMBIG_Spread!$A$5:$BX$7947,53,FALSE)</f>
        <v>302.08</v>
      </c>
      <c r="S7934">
        <f ca="1">VLOOKUP($A7934,EMBIG_Spread!$A$5:$BX$7947,54,FALSE)</f>
        <v>202</v>
      </c>
      <c r="T7934">
        <f ca="1">VLOOKUP($A7934,EMBIG_Spread!$A$5:$BX$7947,58,FALSE)</f>
        <v>562</v>
      </c>
      <c r="U7934">
        <f ca="1">VLOOKUP($A7934,EMBIG_Spread!$A$5:$BX$7947,62,FALSE)</f>
        <v>0</v>
      </c>
      <c r="V7934">
        <f ca="1">VLOOKUP($A7934,EMBIG_Spread!$A$5:$BX$7947,65,FALSE)</f>
        <v>633</v>
      </c>
      <c r="W7934">
        <f ca="1">VLOOKUP($A7934,EMBIG_Spread!$A$5:$BX$7947,66,FALSE)</f>
        <v>729</v>
      </c>
      <c r="X7934">
        <f ca="1">VLOOKUP($A7934,EMBIG_Spread!$A$5:$BX$7947,67,FALSE)</f>
        <v>233</v>
      </c>
    </row>
    <row r="7935" spans="1:24" x14ac:dyDescent="0.2">
      <c r="A7935" s="6">
        <v>43980</v>
      </c>
      <c r="B7935" s="11">
        <f t="shared" si="123"/>
        <v>2020</v>
      </c>
      <c r="C7935">
        <f ca="1">VLOOKUP($A7935,EMBIG_Spread!$A$5:$BX$7947,3,FALSE)</f>
        <v>2627</v>
      </c>
      <c r="D7935">
        <f ca="1">VLOOKUP($A7935,EMBIG_Spread!$A$5:$BX$7947,9,FALSE)</f>
        <v>388</v>
      </c>
      <c r="E7935">
        <f ca="1">VLOOKUP($A7935,EMBIG_Spread!$A$5:$BX$7947,10,FALSE)</f>
        <v>0</v>
      </c>
      <c r="F7935">
        <f ca="1">VLOOKUP($A7935,EMBIG_Spread!$A$5:$BX$7947,12,FALSE)</f>
        <v>226</v>
      </c>
      <c r="G7935">
        <f ca="1">VLOOKUP($A7935,EMBIG_Spread!$A$5:$BX$7947,13,FALSE)</f>
        <v>236</v>
      </c>
      <c r="H7935">
        <f ca="1">VLOOKUP($A7935,EMBIG_Spread!$A$5:$BX$7947,14,FALSE)</f>
        <v>288</v>
      </c>
      <c r="I7935">
        <f ca="1">VLOOKUP($A7935,EMBIG_Spread!$A$5:$BX$7947,20,FALSE)</f>
        <v>693</v>
      </c>
      <c r="J7935">
        <f ca="1">VLOOKUP($A7935,EMBIG_Spread!$A$5:$BX$7947,28,FALSE)</f>
        <v>189</v>
      </c>
      <c r="K7935">
        <f ca="1">VLOOKUP($A7935,EMBIG_Spread!$A$5:$BX$7947,29,FALSE)</f>
        <v>253</v>
      </c>
      <c r="L7935">
        <f ca="1">VLOOKUP($A7935,EMBIG_Spread!$A$5:$BX$7947,30,FALSE)</f>
        <v>277</v>
      </c>
      <c r="M7935">
        <f ca="1">VLOOKUP($A7935,EMBIG_Spread!$A$5:$BX$7947,39,FALSE)</f>
        <v>203</v>
      </c>
      <c r="N7935">
        <f ca="1">VLOOKUP($A7935,EMBIG_Spread!$A$5:$BX$7947,40,FALSE)</f>
        <v>536</v>
      </c>
      <c r="O7935">
        <f ca="1">VLOOKUP($A7935,EMBIG_Spread!$A$5:$BX$7947,50,FALSE)</f>
        <v>191</v>
      </c>
      <c r="P7935">
        <f ca="1">VLOOKUP($A7935,EMBIG_Spread!$A$5:$BX$7947,51,FALSE)</f>
        <v>163</v>
      </c>
      <c r="Q7935">
        <f ca="1">VLOOKUP($A7935,EMBIG_Spread!$A$5:$BX$7947,52,FALSE)</f>
        <v>73</v>
      </c>
      <c r="R7935">
        <f ca="1">VLOOKUP($A7935,EMBIG_Spread!$A$5:$BX$7947,53,FALSE)</f>
        <v>296.52999999999997</v>
      </c>
      <c r="S7935">
        <f ca="1">VLOOKUP($A7935,EMBIG_Spread!$A$5:$BX$7947,54,FALSE)</f>
        <v>208</v>
      </c>
      <c r="T7935">
        <f ca="1">VLOOKUP($A7935,EMBIG_Spread!$A$5:$BX$7947,58,FALSE)</f>
        <v>575</v>
      </c>
      <c r="U7935">
        <f ca="1">VLOOKUP($A7935,EMBIG_Spread!$A$5:$BX$7947,62,FALSE)</f>
        <v>0</v>
      </c>
      <c r="V7935">
        <f ca="1">VLOOKUP($A7935,EMBIG_Spread!$A$5:$BX$7947,65,FALSE)</f>
        <v>643</v>
      </c>
      <c r="W7935">
        <f ca="1">VLOOKUP($A7935,EMBIG_Spread!$A$5:$BX$7947,66,FALSE)</f>
        <v>738</v>
      </c>
      <c r="X7935">
        <f ca="1">VLOOKUP($A7935,EMBIG_Spread!$A$5:$BX$7947,67,FALSE)</f>
        <v>243</v>
      </c>
    </row>
    <row r="7936" spans="1:24" x14ac:dyDescent="0.2">
      <c r="A7936" s="6">
        <v>43983</v>
      </c>
      <c r="B7936" s="11">
        <f t="shared" si="123"/>
        <v>2020</v>
      </c>
      <c r="C7936">
        <f ca="1">VLOOKUP($A7936,EMBIG_Spread!$A$5:$BX$7947,3,FALSE)</f>
        <v>2615</v>
      </c>
      <c r="D7936">
        <f ca="1">VLOOKUP($A7936,EMBIG_Spread!$A$5:$BX$7947,9,FALSE)</f>
        <v>382</v>
      </c>
      <c r="E7936">
        <f ca="1">VLOOKUP($A7936,EMBIG_Spread!$A$5:$BX$7947,10,FALSE)</f>
        <v>0</v>
      </c>
      <c r="F7936">
        <f ca="1">VLOOKUP($A7936,EMBIG_Spread!$A$5:$BX$7947,12,FALSE)</f>
        <v>223</v>
      </c>
      <c r="G7936">
        <f ca="1">VLOOKUP($A7936,EMBIG_Spread!$A$5:$BX$7947,13,FALSE)</f>
        <v>236</v>
      </c>
      <c r="H7936">
        <f ca="1">VLOOKUP($A7936,EMBIG_Spread!$A$5:$BX$7947,14,FALSE)</f>
        <v>287</v>
      </c>
      <c r="I7936">
        <f ca="1">VLOOKUP($A7936,EMBIG_Spread!$A$5:$BX$7947,20,FALSE)</f>
        <v>683</v>
      </c>
      <c r="J7936">
        <f ca="1">VLOOKUP($A7936,EMBIG_Spread!$A$5:$BX$7947,28,FALSE)</f>
        <v>185</v>
      </c>
      <c r="K7936">
        <f ca="1">VLOOKUP($A7936,EMBIG_Spread!$A$5:$BX$7947,29,FALSE)</f>
        <v>257</v>
      </c>
      <c r="L7936">
        <f ca="1">VLOOKUP($A7936,EMBIG_Spread!$A$5:$BX$7947,30,FALSE)</f>
        <v>275</v>
      </c>
      <c r="M7936">
        <f ca="1">VLOOKUP($A7936,EMBIG_Spread!$A$5:$BX$7947,39,FALSE)</f>
        <v>196</v>
      </c>
      <c r="N7936">
        <f ca="1">VLOOKUP($A7936,EMBIG_Spread!$A$5:$BX$7947,40,FALSE)</f>
        <v>525</v>
      </c>
      <c r="O7936">
        <f ca="1">VLOOKUP($A7936,EMBIG_Spread!$A$5:$BX$7947,50,FALSE)</f>
        <v>189</v>
      </c>
      <c r="P7936">
        <f ca="1">VLOOKUP($A7936,EMBIG_Spread!$A$5:$BX$7947,51,FALSE)</f>
        <v>162</v>
      </c>
      <c r="Q7936">
        <f ca="1">VLOOKUP($A7936,EMBIG_Spread!$A$5:$BX$7947,52,FALSE)</f>
        <v>65</v>
      </c>
      <c r="R7936">
        <f ca="1">VLOOKUP($A7936,EMBIG_Spread!$A$5:$BX$7947,53,FALSE)</f>
        <v>287.27999999999997</v>
      </c>
      <c r="S7936">
        <f ca="1">VLOOKUP($A7936,EMBIG_Spread!$A$5:$BX$7947,54,FALSE)</f>
        <v>204</v>
      </c>
      <c r="T7936">
        <f ca="1">VLOOKUP($A7936,EMBIG_Spread!$A$5:$BX$7947,58,FALSE)</f>
        <v>570</v>
      </c>
      <c r="U7936">
        <f ca="1">VLOOKUP($A7936,EMBIG_Spread!$A$5:$BX$7947,62,FALSE)</f>
        <v>0</v>
      </c>
      <c r="V7936">
        <f ca="1">VLOOKUP($A7936,EMBIG_Spread!$A$5:$BX$7947,65,FALSE)</f>
        <v>630</v>
      </c>
      <c r="W7936">
        <f ca="1">VLOOKUP($A7936,EMBIG_Spread!$A$5:$BX$7947,66,FALSE)</f>
        <v>724</v>
      </c>
      <c r="X7936">
        <f ca="1">VLOOKUP($A7936,EMBIG_Spread!$A$5:$BX$7947,67,FALSE)</f>
        <v>239</v>
      </c>
    </row>
    <row r="7937" spans="1:24" x14ac:dyDescent="0.2">
      <c r="A7937" s="6">
        <v>43984</v>
      </c>
      <c r="B7937" s="11">
        <f t="shared" si="123"/>
        <v>2020</v>
      </c>
      <c r="C7937">
        <f ca="1">VLOOKUP($A7937,EMBIG_Spread!$A$5:$BX$7947,3,FALSE)</f>
        <v>2576</v>
      </c>
      <c r="D7937">
        <f ca="1">VLOOKUP($A7937,EMBIG_Spread!$A$5:$BX$7947,9,FALSE)</f>
        <v>372</v>
      </c>
      <c r="E7937">
        <f ca="1">VLOOKUP($A7937,EMBIG_Spread!$A$5:$BX$7947,10,FALSE)</f>
        <v>0</v>
      </c>
      <c r="F7937">
        <f ca="1">VLOOKUP($A7937,EMBIG_Spread!$A$5:$BX$7947,12,FALSE)</f>
        <v>218</v>
      </c>
      <c r="G7937">
        <f ca="1">VLOOKUP($A7937,EMBIG_Spread!$A$5:$BX$7947,13,FALSE)</f>
        <v>234</v>
      </c>
      <c r="H7937">
        <f ca="1">VLOOKUP($A7937,EMBIG_Spread!$A$5:$BX$7947,14,FALSE)</f>
        <v>277</v>
      </c>
      <c r="I7937">
        <f ca="1">VLOOKUP($A7937,EMBIG_Spread!$A$5:$BX$7947,20,FALSE)</f>
        <v>674</v>
      </c>
      <c r="J7937">
        <f ca="1">VLOOKUP($A7937,EMBIG_Spread!$A$5:$BX$7947,28,FALSE)</f>
        <v>178</v>
      </c>
      <c r="K7937">
        <f ca="1">VLOOKUP($A7937,EMBIG_Spread!$A$5:$BX$7947,29,FALSE)</f>
        <v>259</v>
      </c>
      <c r="L7937">
        <f ca="1">VLOOKUP($A7937,EMBIG_Spread!$A$5:$BX$7947,30,FALSE)</f>
        <v>273</v>
      </c>
      <c r="M7937">
        <f ca="1">VLOOKUP($A7937,EMBIG_Spread!$A$5:$BX$7947,39,FALSE)</f>
        <v>193</v>
      </c>
      <c r="N7937">
        <f ca="1">VLOOKUP($A7937,EMBIG_Spread!$A$5:$BX$7947,40,FALSE)</f>
        <v>516</v>
      </c>
      <c r="O7937">
        <f ca="1">VLOOKUP($A7937,EMBIG_Spread!$A$5:$BX$7947,50,FALSE)</f>
        <v>183</v>
      </c>
      <c r="P7937">
        <f ca="1">VLOOKUP($A7937,EMBIG_Spread!$A$5:$BX$7947,51,FALSE)</f>
        <v>160</v>
      </c>
      <c r="Q7937">
        <f ca="1">VLOOKUP($A7937,EMBIG_Spread!$A$5:$BX$7947,52,FALSE)</f>
        <v>63</v>
      </c>
      <c r="R7937">
        <f ca="1">VLOOKUP($A7937,EMBIG_Spread!$A$5:$BX$7947,53,FALSE)</f>
        <v>277.29000000000002</v>
      </c>
      <c r="S7937">
        <f ca="1">VLOOKUP($A7937,EMBIG_Spread!$A$5:$BX$7947,54,FALSE)</f>
        <v>198</v>
      </c>
      <c r="T7937">
        <f ca="1">VLOOKUP($A7937,EMBIG_Spread!$A$5:$BX$7947,58,FALSE)</f>
        <v>555</v>
      </c>
      <c r="U7937">
        <f ca="1">VLOOKUP($A7937,EMBIG_Spread!$A$5:$BX$7947,62,FALSE)</f>
        <v>0</v>
      </c>
      <c r="V7937">
        <f ca="1">VLOOKUP($A7937,EMBIG_Spread!$A$5:$BX$7947,65,FALSE)</f>
        <v>611</v>
      </c>
      <c r="W7937">
        <f ca="1">VLOOKUP($A7937,EMBIG_Spread!$A$5:$BX$7947,66,FALSE)</f>
        <v>706</v>
      </c>
      <c r="X7937">
        <f ca="1">VLOOKUP($A7937,EMBIG_Spread!$A$5:$BX$7947,67,FALSE)</f>
        <v>233</v>
      </c>
    </row>
    <row r="7938" spans="1:24" x14ac:dyDescent="0.2">
      <c r="A7938" s="6">
        <v>43985</v>
      </c>
      <c r="B7938" s="11">
        <f t="shared" si="123"/>
        <v>2020</v>
      </c>
      <c r="C7938">
        <f ca="1">VLOOKUP($A7938,EMBIG_Spread!$A$5:$BX$7947,3,FALSE)</f>
        <v>2481</v>
      </c>
      <c r="D7938">
        <f ca="1">VLOOKUP($A7938,EMBIG_Spread!$A$5:$BX$7947,9,FALSE)</f>
        <v>349</v>
      </c>
      <c r="E7938">
        <f ca="1">VLOOKUP($A7938,EMBIG_Spread!$A$5:$BX$7947,10,FALSE)</f>
        <v>0</v>
      </c>
      <c r="F7938">
        <f ca="1">VLOOKUP($A7938,EMBIG_Spread!$A$5:$BX$7947,12,FALSE)</f>
        <v>206</v>
      </c>
      <c r="G7938">
        <f ca="1">VLOOKUP($A7938,EMBIG_Spread!$A$5:$BX$7947,13,FALSE)</f>
        <v>230</v>
      </c>
      <c r="H7938">
        <f ca="1">VLOOKUP($A7938,EMBIG_Spread!$A$5:$BX$7947,14,FALSE)</f>
        <v>266</v>
      </c>
      <c r="I7938">
        <f ca="1">VLOOKUP($A7938,EMBIG_Spread!$A$5:$BX$7947,20,FALSE)</f>
        <v>659</v>
      </c>
      <c r="J7938">
        <f ca="1">VLOOKUP($A7938,EMBIG_Spread!$A$5:$BX$7947,28,FALSE)</f>
        <v>168</v>
      </c>
      <c r="K7938">
        <f ca="1">VLOOKUP($A7938,EMBIG_Spread!$A$5:$BX$7947,29,FALSE)</f>
        <v>252</v>
      </c>
      <c r="L7938">
        <f ca="1">VLOOKUP($A7938,EMBIG_Spread!$A$5:$BX$7947,30,FALSE)</f>
        <v>261</v>
      </c>
      <c r="M7938">
        <f ca="1">VLOOKUP($A7938,EMBIG_Spread!$A$5:$BX$7947,39,FALSE)</f>
        <v>181</v>
      </c>
      <c r="N7938">
        <f ca="1">VLOOKUP($A7938,EMBIG_Spread!$A$5:$BX$7947,40,FALSE)</f>
        <v>495</v>
      </c>
      <c r="O7938">
        <f ca="1">VLOOKUP($A7938,EMBIG_Spread!$A$5:$BX$7947,50,FALSE)</f>
        <v>171</v>
      </c>
      <c r="P7938">
        <f ca="1">VLOOKUP($A7938,EMBIG_Spread!$A$5:$BX$7947,51,FALSE)</f>
        <v>151</v>
      </c>
      <c r="Q7938">
        <f ca="1">VLOOKUP($A7938,EMBIG_Spread!$A$5:$BX$7947,52,FALSE)</f>
        <v>62</v>
      </c>
      <c r="R7938">
        <f ca="1">VLOOKUP($A7938,EMBIG_Spread!$A$5:$BX$7947,53,FALSE)</f>
        <v>269.66000000000003</v>
      </c>
      <c r="S7938">
        <f ca="1">VLOOKUP($A7938,EMBIG_Spread!$A$5:$BX$7947,54,FALSE)</f>
        <v>187</v>
      </c>
      <c r="T7938">
        <f ca="1">VLOOKUP($A7938,EMBIG_Spread!$A$5:$BX$7947,58,FALSE)</f>
        <v>517</v>
      </c>
      <c r="U7938">
        <f ca="1">VLOOKUP($A7938,EMBIG_Spread!$A$5:$BX$7947,62,FALSE)</f>
        <v>0</v>
      </c>
      <c r="V7938">
        <f ca="1">VLOOKUP($A7938,EMBIG_Spread!$A$5:$BX$7947,65,FALSE)</f>
        <v>573</v>
      </c>
      <c r="W7938">
        <f ca="1">VLOOKUP($A7938,EMBIG_Spread!$A$5:$BX$7947,66,FALSE)</f>
        <v>658</v>
      </c>
      <c r="X7938">
        <f ca="1">VLOOKUP($A7938,EMBIG_Spread!$A$5:$BX$7947,67,FALSE)</f>
        <v>221</v>
      </c>
    </row>
    <row r="7939" spans="1:24" x14ac:dyDescent="0.2">
      <c r="A7939" s="6">
        <v>43986</v>
      </c>
      <c r="B7939" s="11">
        <f t="shared" ref="B7939:B7941" si="124">YEAR(A7939)</f>
        <v>2020</v>
      </c>
      <c r="C7939">
        <f ca="1">VLOOKUP($A7939,EMBIG_Spread!$A$5:$BX$7947,3,FALSE)</f>
        <v>2534</v>
      </c>
      <c r="D7939">
        <f ca="1">VLOOKUP($A7939,EMBIG_Spread!$A$5:$BX$7947,9,FALSE)</f>
        <v>345</v>
      </c>
      <c r="E7939">
        <f ca="1">VLOOKUP($A7939,EMBIG_Spread!$A$5:$BX$7947,10,FALSE)</f>
        <v>0</v>
      </c>
      <c r="F7939">
        <f ca="1">VLOOKUP($A7939,EMBIG_Spread!$A$5:$BX$7947,12,FALSE)</f>
        <v>202</v>
      </c>
      <c r="G7939">
        <f ca="1">VLOOKUP($A7939,EMBIG_Spread!$A$5:$BX$7947,13,FALSE)</f>
        <v>228</v>
      </c>
      <c r="H7939">
        <f ca="1">VLOOKUP($A7939,EMBIG_Spread!$A$5:$BX$7947,14,FALSE)</f>
        <v>270</v>
      </c>
      <c r="I7939">
        <f ca="1">VLOOKUP($A7939,EMBIG_Spread!$A$5:$BX$7947,20,FALSE)</f>
        <v>660</v>
      </c>
      <c r="J7939">
        <f ca="1">VLOOKUP($A7939,EMBIG_Spread!$A$5:$BX$7947,28,FALSE)</f>
        <v>167</v>
      </c>
      <c r="K7939">
        <f ca="1">VLOOKUP($A7939,EMBIG_Spread!$A$5:$BX$7947,29,FALSE)</f>
        <v>249</v>
      </c>
      <c r="L7939">
        <f ca="1">VLOOKUP($A7939,EMBIG_Spread!$A$5:$BX$7947,30,FALSE)</f>
        <v>251</v>
      </c>
      <c r="M7939">
        <f ca="1">VLOOKUP($A7939,EMBIG_Spread!$A$5:$BX$7947,39,FALSE)</f>
        <v>174</v>
      </c>
      <c r="N7939">
        <f ca="1">VLOOKUP($A7939,EMBIG_Spread!$A$5:$BX$7947,40,FALSE)</f>
        <v>495</v>
      </c>
      <c r="O7939">
        <f ca="1">VLOOKUP($A7939,EMBIG_Spread!$A$5:$BX$7947,50,FALSE)</f>
        <v>171</v>
      </c>
      <c r="P7939">
        <f ca="1">VLOOKUP($A7939,EMBIG_Spread!$A$5:$BX$7947,51,FALSE)</f>
        <v>144</v>
      </c>
      <c r="Q7939">
        <f ca="1">VLOOKUP($A7939,EMBIG_Spread!$A$5:$BX$7947,52,FALSE)</f>
        <v>57</v>
      </c>
      <c r="R7939">
        <f ca="1">VLOOKUP($A7939,EMBIG_Spread!$A$5:$BX$7947,53,FALSE)</f>
        <v>266.35000000000002</v>
      </c>
      <c r="S7939">
        <f ca="1">VLOOKUP($A7939,EMBIG_Spread!$A$5:$BX$7947,54,FALSE)</f>
        <v>186</v>
      </c>
      <c r="T7939">
        <f ca="1">VLOOKUP($A7939,EMBIG_Spread!$A$5:$BX$7947,58,FALSE)</f>
        <v>510</v>
      </c>
      <c r="U7939">
        <f ca="1">VLOOKUP($A7939,EMBIG_Spread!$A$5:$BX$7947,62,FALSE)</f>
        <v>0</v>
      </c>
      <c r="V7939">
        <f ca="1">VLOOKUP($A7939,EMBIG_Spread!$A$5:$BX$7947,65,FALSE)</f>
        <v>568</v>
      </c>
      <c r="W7939">
        <f ca="1">VLOOKUP($A7939,EMBIG_Spread!$A$5:$BX$7947,66,FALSE)</f>
        <v>639</v>
      </c>
      <c r="X7939">
        <f ca="1">VLOOKUP($A7939,EMBIG_Spread!$A$5:$BX$7947,67,FALSE)</f>
        <v>220</v>
      </c>
    </row>
    <row r="7940" spans="1:24" x14ac:dyDescent="0.2">
      <c r="A7940" s="6">
        <v>43987</v>
      </c>
      <c r="B7940" s="11">
        <f t="shared" si="124"/>
        <v>2020</v>
      </c>
      <c r="C7940">
        <f ca="1">VLOOKUP($A7940,EMBIG_Spread!$A$5:$BX$7947,3,FALSE)</f>
        <v>2555</v>
      </c>
      <c r="D7940">
        <f ca="1">VLOOKUP($A7940,EMBIG_Spread!$A$5:$BX$7947,9,FALSE)</f>
        <v>331</v>
      </c>
      <c r="E7940">
        <f ca="1">VLOOKUP($A7940,EMBIG_Spread!$A$5:$BX$7947,10,FALSE)</f>
        <v>0</v>
      </c>
      <c r="F7940">
        <f ca="1">VLOOKUP($A7940,EMBIG_Spread!$A$5:$BX$7947,12,FALSE)</f>
        <v>194</v>
      </c>
      <c r="G7940">
        <f ca="1">VLOOKUP($A7940,EMBIG_Spread!$A$5:$BX$7947,13,FALSE)</f>
        <v>227</v>
      </c>
      <c r="H7940">
        <f ca="1">VLOOKUP($A7940,EMBIG_Spread!$A$5:$BX$7947,14,FALSE)</f>
        <v>266</v>
      </c>
      <c r="I7940">
        <f ca="1">VLOOKUP($A7940,EMBIG_Spread!$A$5:$BX$7947,20,FALSE)</f>
        <v>641</v>
      </c>
      <c r="J7940">
        <f ca="1">VLOOKUP($A7940,EMBIG_Spread!$A$5:$BX$7947,28,FALSE)</f>
        <v>151</v>
      </c>
      <c r="K7940">
        <f ca="1">VLOOKUP($A7940,EMBIG_Spread!$A$5:$BX$7947,29,FALSE)</f>
        <v>241</v>
      </c>
      <c r="L7940">
        <f ca="1">VLOOKUP($A7940,EMBIG_Spread!$A$5:$BX$7947,30,FALSE)</f>
        <v>244</v>
      </c>
      <c r="M7940">
        <f ca="1">VLOOKUP($A7940,EMBIG_Spread!$A$5:$BX$7947,39,FALSE)</f>
        <v>174</v>
      </c>
      <c r="N7940">
        <f ca="1">VLOOKUP($A7940,EMBIG_Spread!$A$5:$BX$7947,40,FALSE)</f>
        <v>474</v>
      </c>
      <c r="O7940">
        <f ca="1">VLOOKUP($A7940,EMBIG_Spread!$A$5:$BX$7947,50,FALSE)</f>
        <v>166</v>
      </c>
      <c r="P7940">
        <f ca="1">VLOOKUP($A7940,EMBIG_Spread!$A$5:$BX$7947,51,FALSE)</f>
        <v>137</v>
      </c>
      <c r="Q7940">
        <f ca="1">VLOOKUP($A7940,EMBIG_Spread!$A$5:$BX$7947,52,FALSE)</f>
        <v>54</v>
      </c>
      <c r="R7940">
        <f ca="1">VLOOKUP($A7940,EMBIG_Spread!$A$5:$BX$7947,53,FALSE)</f>
        <v>258.29000000000002</v>
      </c>
      <c r="S7940">
        <f ca="1">VLOOKUP($A7940,EMBIG_Spread!$A$5:$BX$7947,54,FALSE)</f>
        <v>187</v>
      </c>
      <c r="T7940">
        <f ca="1">VLOOKUP($A7940,EMBIG_Spread!$A$5:$BX$7947,58,FALSE)</f>
        <v>476</v>
      </c>
      <c r="U7940">
        <f ca="1">VLOOKUP($A7940,EMBIG_Spread!$A$5:$BX$7947,62,FALSE)</f>
        <v>0</v>
      </c>
      <c r="V7940">
        <f ca="1">VLOOKUP($A7940,EMBIG_Spread!$A$5:$BX$7947,65,FALSE)</f>
        <v>547</v>
      </c>
      <c r="W7940">
        <f ca="1">VLOOKUP($A7940,EMBIG_Spread!$A$5:$BX$7947,66,FALSE)</f>
        <v>580</v>
      </c>
      <c r="X7940">
        <f ca="1">VLOOKUP($A7940,EMBIG_Spread!$A$5:$BX$7947,67,FALSE)</f>
        <v>218</v>
      </c>
    </row>
    <row r="7941" spans="1:24" x14ac:dyDescent="0.2">
      <c r="A7941" s="6">
        <v>43990</v>
      </c>
      <c r="B7941" s="11">
        <f t="shared" si="124"/>
        <v>2020</v>
      </c>
      <c r="C7941">
        <f ca="1">VLOOKUP($A7941,EMBIG_Spread!$A$5:$BX$7947,3,FALSE)</f>
        <v>2555</v>
      </c>
      <c r="D7941">
        <f ca="1">VLOOKUP($A7941,EMBIG_Spread!$A$5:$BX$7947,9,FALSE)</f>
        <v>331</v>
      </c>
      <c r="E7941">
        <f ca="1">VLOOKUP($A7941,EMBIG_Spread!$A$5:$BX$7947,10,FALSE)</f>
        <v>0</v>
      </c>
      <c r="F7941">
        <f ca="1">VLOOKUP($A7941,EMBIG_Spread!$A$5:$BX$7947,12,FALSE)</f>
        <v>194</v>
      </c>
      <c r="G7941">
        <f ca="1">VLOOKUP($A7941,EMBIG_Spread!$A$5:$BX$7947,13,FALSE)</f>
        <v>227</v>
      </c>
      <c r="H7941">
        <f ca="1">VLOOKUP($A7941,EMBIG_Spread!$A$5:$BX$7947,14,FALSE)</f>
        <v>266</v>
      </c>
      <c r="I7941">
        <f ca="1">VLOOKUP($A7941,EMBIG_Spread!$A$5:$BX$7947,20,FALSE)</f>
        <v>641</v>
      </c>
      <c r="J7941">
        <f ca="1">VLOOKUP($A7941,EMBIG_Spread!$A$5:$BX$7947,28,FALSE)</f>
        <v>151</v>
      </c>
      <c r="K7941">
        <f ca="1">VLOOKUP($A7941,EMBIG_Spread!$A$5:$BX$7947,29,FALSE)</f>
        <v>241</v>
      </c>
      <c r="L7941">
        <f ca="1">VLOOKUP($A7941,EMBIG_Spread!$A$5:$BX$7947,30,FALSE)</f>
        <v>244</v>
      </c>
      <c r="M7941">
        <f ca="1">VLOOKUP($A7941,EMBIG_Spread!$A$5:$BX$7947,39,FALSE)</f>
        <v>174</v>
      </c>
      <c r="N7941">
        <f ca="1">VLOOKUP($A7941,EMBIG_Spread!$A$5:$BX$7947,40,FALSE)</f>
        <v>474</v>
      </c>
      <c r="O7941">
        <f ca="1">VLOOKUP($A7941,EMBIG_Spread!$A$5:$BX$7947,50,FALSE)</f>
        <v>166</v>
      </c>
      <c r="P7941">
        <f ca="1">VLOOKUP($A7941,EMBIG_Spread!$A$5:$BX$7947,51,FALSE)</f>
        <v>137</v>
      </c>
      <c r="Q7941">
        <f ca="1">VLOOKUP($A7941,EMBIG_Spread!$A$5:$BX$7947,52,FALSE)</f>
        <v>54</v>
      </c>
      <c r="R7941">
        <f ca="1">VLOOKUP($A7941,EMBIG_Spread!$A$5:$BX$7947,53,FALSE)</f>
        <v>258.29000000000002</v>
      </c>
      <c r="S7941">
        <f ca="1">VLOOKUP($A7941,EMBIG_Spread!$A$5:$BX$7947,54,FALSE)</f>
        <v>187</v>
      </c>
      <c r="T7941">
        <f ca="1">VLOOKUP($A7941,EMBIG_Spread!$A$5:$BX$7947,58,FALSE)</f>
        <v>476</v>
      </c>
      <c r="U7941">
        <f ca="1">VLOOKUP($A7941,EMBIG_Spread!$A$5:$BX$7947,62,FALSE)</f>
        <v>0</v>
      </c>
      <c r="V7941">
        <f ca="1">VLOOKUP($A7941,EMBIG_Spread!$A$5:$BX$7947,65,FALSE)</f>
        <v>547</v>
      </c>
      <c r="W7941">
        <f ca="1">VLOOKUP($A7941,EMBIG_Spread!$A$5:$BX$7947,66,FALSE)</f>
        <v>580</v>
      </c>
      <c r="X7941">
        <f ca="1">VLOOKUP($A7941,EMBIG_Spread!$A$5:$BX$7947,67,FALSE)</f>
        <v>2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FCE11-0361-FD47-B0A2-CAF8D345AC36}">
  <dimension ref="A1:W103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 sqref="A1:W31"/>
    </sheetView>
  </sheetViews>
  <sheetFormatPr baseColWidth="10" defaultRowHeight="15" x14ac:dyDescent="0.2"/>
  <cols>
    <col min="1" max="16384" width="10.83203125" style="10"/>
  </cols>
  <sheetData>
    <row r="1" spans="1:23" x14ac:dyDescent="0.2">
      <c r="B1" s="19" t="s">
        <v>6</v>
      </c>
      <c r="C1" s="20" t="s">
        <v>12</v>
      </c>
      <c r="D1" s="20" t="s">
        <v>13</v>
      </c>
      <c r="E1" s="20" t="s">
        <v>15</v>
      </c>
      <c r="F1" s="20" t="s">
        <v>16</v>
      </c>
      <c r="G1" s="20" t="s">
        <v>17</v>
      </c>
      <c r="H1" s="20" t="s">
        <v>23</v>
      </c>
      <c r="I1" s="20" t="s">
        <v>31</v>
      </c>
      <c r="J1" s="20" t="s">
        <v>32</v>
      </c>
      <c r="K1" s="20" t="s">
        <v>33</v>
      </c>
      <c r="L1" s="20" t="s">
        <v>42</v>
      </c>
      <c r="M1" s="20" t="s">
        <v>43</v>
      </c>
      <c r="N1" s="20" t="s">
        <v>53</v>
      </c>
      <c r="O1" s="20" t="s">
        <v>54</v>
      </c>
      <c r="P1" s="20" t="s">
        <v>55</v>
      </c>
      <c r="Q1" s="20" t="s">
        <v>56</v>
      </c>
      <c r="R1" s="20" t="s">
        <v>57</v>
      </c>
      <c r="S1" s="20" t="s">
        <v>61</v>
      </c>
      <c r="T1" s="20" t="s">
        <v>65</v>
      </c>
      <c r="U1" s="20" t="s">
        <v>68</v>
      </c>
      <c r="V1" s="20" t="s">
        <v>69</v>
      </c>
      <c r="W1" s="20" t="s">
        <v>70</v>
      </c>
    </row>
    <row r="2" spans="1:23" x14ac:dyDescent="0.2">
      <c r="A2" s="10">
        <v>1990</v>
      </c>
      <c r="B2" s="10" t="e">
        <f ca="1">AVERAGEIF('Selected countries'!$B$2:$B$7941,'Annual average'!$A2,'Selected countries'!C$2:C$7941)</f>
        <v>#DIV/0!</v>
      </c>
      <c r="C2" s="10" t="e">
        <f ca="1">AVERAGEIF('Selected countries'!$B$2:$B$7941,'Annual average'!$A2,'Selected countries'!D$2:D$7941)</f>
        <v>#DIV/0!</v>
      </c>
      <c r="D2" s="10">
        <f ca="1">AVERAGEIF('Selected countries'!$B$2:$B$7941,'Annual average'!$A2,'Selected countries'!E$2:E$7941)</f>
        <v>0</v>
      </c>
      <c r="E2" s="10" t="e">
        <f ca="1">AVERAGEIF('Selected countries'!$B$2:$B$7941,'Annual average'!$A2,'Selected countries'!F$2:F$7941)</f>
        <v>#DIV/0!</v>
      </c>
      <c r="F2" s="10" t="e">
        <f ca="1">AVERAGEIF('Selected countries'!$B$2:$B$7941,'Annual average'!$A2,'Selected countries'!G$2:G$7941)</f>
        <v>#DIV/0!</v>
      </c>
      <c r="G2" s="10" t="e">
        <f ca="1">AVERAGEIF('Selected countries'!$B$2:$B$7941,'Annual average'!$A2,'Selected countries'!H$2:H$7941)</f>
        <v>#DIV/0!</v>
      </c>
      <c r="H2" s="10" t="e">
        <f ca="1">AVERAGEIF('Selected countries'!$B$2:$B$7941,'Annual average'!$A2,'Selected countries'!I$2:I$7941)</f>
        <v>#DIV/0!</v>
      </c>
      <c r="I2" s="10" t="e">
        <f ca="1">AVERAGEIF('Selected countries'!$B$2:$B$7941,'Annual average'!$A2,'Selected countries'!J$2:J$7941)</f>
        <v>#DIV/0!</v>
      </c>
      <c r="J2" s="10" t="e">
        <f ca="1">AVERAGEIF('Selected countries'!$B$2:$B$7941,'Annual average'!$A2,'Selected countries'!K$2:K$7941)</f>
        <v>#DIV/0!</v>
      </c>
      <c r="K2" s="10" t="e">
        <f ca="1">AVERAGEIF('Selected countries'!$B$2:$B$7941,'Annual average'!$A2,'Selected countries'!L$2:L$7941)</f>
        <v>#DIV/0!</v>
      </c>
      <c r="L2" s="10" t="e">
        <f ca="1">AVERAGEIF('Selected countries'!$B$2:$B$7941,'Annual average'!$A2,'Selected countries'!M$2:M$7941)</f>
        <v>#DIV/0!</v>
      </c>
      <c r="M2" s="10" t="e">
        <f ca="1">AVERAGEIF('Selected countries'!$B$2:$B$7941,'Annual average'!$A2,'Selected countries'!N$2:N$7941)</f>
        <v>#DIV/0!</v>
      </c>
      <c r="N2" s="10" t="e">
        <f ca="1">AVERAGEIF('Selected countries'!$B$2:$B$7941,'Annual average'!$A2,'Selected countries'!O$2:O$7941)</f>
        <v>#DIV/0!</v>
      </c>
      <c r="O2" s="10" t="e">
        <f ca="1">AVERAGEIF('Selected countries'!$B$2:$B$7941,'Annual average'!$A2,'Selected countries'!P$2:P$7941)</f>
        <v>#DIV/0!</v>
      </c>
      <c r="P2" s="10" t="e">
        <f ca="1">AVERAGEIF('Selected countries'!$B$2:$B$7941,'Annual average'!$A2,'Selected countries'!Q$2:Q$7941)</f>
        <v>#DIV/0!</v>
      </c>
      <c r="Q2" s="10" t="e">
        <f ca="1">AVERAGEIF('Selected countries'!$B$2:$B$7941,'Annual average'!$A2,'Selected countries'!R$2:R$7941)</f>
        <v>#DIV/0!</v>
      </c>
      <c r="R2" s="10" t="e">
        <f ca="1">AVERAGEIF('Selected countries'!$B$2:$B$7941,'Annual average'!$A2,'Selected countries'!S$2:S$7941)</f>
        <v>#DIV/0!</v>
      </c>
      <c r="S2" s="10" t="e">
        <f ca="1">AVERAGEIF('Selected countries'!$B$2:$B$7941,'Annual average'!$A2,'Selected countries'!T$2:T$7941)</f>
        <v>#DIV/0!</v>
      </c>
      <c r="T2" s="10">
        <f ca="1">AVERAGEIF('Selected countries'!$B$2:$B$7941,'Annual average'!$A2,'Selected countries'!U$2:U$7941)</f>
        <v>0</v>
      </c>
      <c r="U2" s="10" t="e">
        <f ca="1">AVERAGEIF('Selected countries'!$B$2:$B$7941,'Annual average'!$A2,'Selected countries'!V$2:V$7941)</f>
        <v>#DIV/0!</v>
      </c>
      <c r="V2" s="10" t="e">
        <f ca="1">AVERAGEIF('Selected countries'!$B$2:$B$7941,'Annual average'!$A2,'Selected countries'!W$2:W$7941)</f>
        <v>#DIV/0!</v>
      </c>
      <c r="W2" s="10" t="e">
        <f ca="1">AVERAGEIF('Selected countries'!$B$2:$B$7941,'Annual average'!$A2,'Selected countries'!X$2:X$7941)</f>
        <v>#DIV/0!</v>
      </c>
    </row>
    <row r="3" spans="1:23" x14ac:dyDescent="0.2">
      <c r="A3" s="10">
        <v>1991</v>
      </c>
      <c r="B3" s="10" t="e">
        <f ca="1">AVERAGEIF('Selected countries'!$B$2:$B$7941,'Annual average'!$A3,'Selected countries'!C$2:C$7941)</f>
        <v>#DIV/0!</v>
      </c>
      <c r="C3" s="10" t="e">
        <f ca="1">AVERAGEIF('Selected countries'!$B$2:$B$7941,'Annual average'!$A3,'Selected countries'!D$2:D$7941)</f>
        <v>#DIV/0!</v>
      </c>
      <c r="D3" s="10">
        <f ca="1">AVERAGEIF('Selected countries'!$B$2:$B$7941,'Annual average'!$A3,'Selected countries'!E$2:E$7941)</f>
        <v>0</v>
      </c>
      <c r="E3" s="10" t="e">
        <f ca="1">AVERAGEIF('Selected countries'!$B$2:$B$7941,'Annual average'!$A3,'Selected countries'!F$2:F$7941)</f>
        <v>#DIV/0!</v>
      </c>
      <c r="F3" s="10" t="e">
        <f ca="1">AVERAGEIF('Selected countries'!$B$2:$B$7941,'Annual average'!$A3,'Selected countries'!G$2:G$7941)</f>
        <v>#DIV/0!</v>
      </c>
      <c r="G3" s="10" t="e">
        <f ca="1">AVERAGEIF('Selected countries'!$B$2:$B$7941,'Annual average'!$A3,'Selected countries'!H$2:H$7941)</f>
        <v>#DIV/0!</v>
      </c>
      <c r="H3" s="10" t="e">
        <f ca="1">AVERAGEIF('Selected countries'!$B$2:$B$7941,'Annual average'!$A3,'Selected countries'!I$2:I$7941)</f>
        <v>#DIV/0!</v>
      </c>
      <c r="I3" s="10" t="e">
        <f ca="1">AVERAGEIF('Selected countries'!$B$2:$B$7941,'Annual average'!$A3,'Selected countries'!J$2:J$7941)</f>
        <v>#DIV/0!</v>
      </c>
      <c r="J3" s="10" t="e">
        <f ca="1">AVERAGEIF('Selected countries'!$B$2:$B$7941,'Annual average'!$A3,'Selected countries'!K$2:K$7941)</f>
        <v>#DIV/0!</v>
      </c>
      <c r="K3" s="10" t="e">
        <f ca="1">AVERAGEIF('Selected countries'!$B$2:$B$7941,'Annual average'!$A3,'Selected countries'!L$2:L$7941)</f>
        <v>#DIV/0!</v>
      </c>
      <c r="L3" s="10" t="e">
        <f ca="1">AVERAGEIF('Selected countries'!$B$2:$B$7941,'Annual average'!$A3,'Selected countries'!M$2:M$7941)</f>
        <v>#DIV/0!</v>
      </c>
      <c r="M3" s="10" t="e">
        <f ca="1">AVERAGEIF('Selected countries'!$B$2:$B$7941,'Annual average'!$A3,'Selected countries'!N$2:N$7941)</f>
        <v>#DIV/0!</v>
      </c>
      <c r="N3" s="10" t="e">
        <f ca="1">AVERAGEIF('Selected countries'!$B$2:$B$7941,'Annual average'!$A3,'Selected countries'!O$2:O$7941)</f>
        <v>#DIV/0!</v>
      </c>
      <c r="O3" s="10" t="e">
        <f ca="1">AVERAGEIF('Selected countries'!$B$2:$B$7941,'Annual average'!$A3,'Selected countries'!P$2:P$7941)</f>
        <v>#DIV/0!</v>
      </c>
      <c r="P3" s="10" t="e">
        <f ca="1">AVERAGEIF('Selected countries'!$B$2:$B$7941,'Annual average'!$A3,'Selected countries'!Q$2:Q$7941)</f>
        <v>#DIV/0!</v>
      </c>
      <c r="Q3" s="10" t="e">
        <f ca="1">AVERAGEIF('Selected countries'!$B$2:$B$7941,'Annual average'!$A3,'Selected countries'!R$2:R$7941)</f>
        <v>#DIV/0!</v>
      </c>
      <c r="R3" s="10" t="e">
        <f ca="1">AVERAGEIF('Selected countries'!$B$2:$B$7941,'Annual average'!$A3,'Selected countries'!S$2:S$7941)</f>
        <v>#DIV/0!</v>
      </c>
      <c r="S3" s="10" t="e">
        <f ca="1">AVERAGEIF('Selected countries'!$B$2:$B$7941,'Annual average'!$A3,'Selected countries'!T$2:T$7941)</f>
        <v>#DIV/0!</v>
      </c>
      <c r="T3" s="10">
        <f ca="1">AVERAGEIF('Selected countries'!$B$2:$B$7941,'Annual average'!$A3,'Selected countries'!U$2:U$7941)</f>
        <v>0</v>
      </c>
      <c r="U3" s="10" t="e">
        <f ca="1">AVERAGEIF('Selected countries'!$B$2:$B$7941,'Annual average'!$A3,'Selected countries'!V$2:V$7941)</f>
        <v>#DIV/0!</v>
      </c>
      <c r="V3" s="10" t="e">
        <f ca="1">AVERAGEIF('Selected countries'!$B$2:$B$7941,'Annual average'!$A3,'Selected countries'!W$2:W$7941)</f>
        <v>#DIV/0!</v>
      </c>
      <c r="W3" s="10" t="e">
        <f ca="1">AVERAGEIF('Selected countries'!$B$2:$B$7941,'Annual average'!$A3,'Selected countries'!X$2:X$7941)</f>
        <v>#DIV/0!</v>
      </c>
    </row>
    <row r="4" spans="1:23" x14ac:dyDescent="0.2">
      <c r="A4" s="10">
        <v>1992</v>
      </c>
      <c r="B4" s="10" t="e">
        <f ca="1">AVERAGEIF('Selected countries'!$B$2:$B$7941,'Annual average'!$A4,'Selected countries'!C$2:C$7941)</f>
        <v>#DIV/0!</v>
      </c>
      <c r="C4" s="10" t="e">
        <f ca="1">AVERAGEIF('Selected countries'!$B$2:$B$7941,'Annual average'!$A4,'Selected countries'!D$2:D$7941)</f>
        <v>#DIV/0!</v>
      </c>
      <c r="D4" s="10">
        <f ca="1">AVERAGEIF('Selected countries'!$B$2:$B$7941,'Annual average'!$A4,'Selected countries'!E$2:E$7941)</f>
        <v>0</v>
      </c>
      <c r="E4" s="10" t="e">
        <f ca="1">AVERAGEIF('Selected countries'!$B$2:$B$7941,'Annual average'!$A4,'Selected countries'!F$2:F$7941)</f>
        <v>#DIV/0!</v>
      </c>
      <c r="F4" s="10" t="e">
        <f ca="1">AVERAGEIF('Selected countries'!$B$2:$B$7941,'Annual average'!$A4,'Selected countries'!G$2:G$7941)</f>
        <v>#DIV/0!</v>
      </c>
      <c r="G4" s="10" t="e">
        <f ca="1">AVERAGEIF('Selected countries'!$B$2:$B$7941,'Annual average'!$A4,'Selected countries'!H$2:H$7941)</f>
        <v>#DIV/0!</v>
      </c>
      <c r="H4" s="10" t="e">
        <f ca="1">AVERAGEIF('Selected countries'!$B$2:$B$7941,'Annual average'!$A4,'Selected countries'!I$2:I$7941)</f>
        <v>#DIV/0!</v>
      </c>
      <c r="I4" s="10" t="e">
        <f ca="1">AVERAGEIF('Selected countries'!$B$2:$B$7941,'Annual average'!$A4,'Selected countries'!J$2:J$7941)</f>
        <v>#DIV/0!</v>
      </c>
      <c r="J4" s="10" t="e">
        <f ca="1">AVERAGEIF('Selected countries'!$B$2:$B$7941,'Annual average'!$A4,'Selected countries'!K$2:K$7941)</f>
        <v>#DIV/0!</v>
      </c>
      <c r="K4" s="10" t="e">
        <f ca="1">AVERAGEIF('Selected countries'!$B$2:$B$7941,'Annual average'!$A4,'Selected countries'!L$2:L$7941)</f>
        <v>#DIV/0!</v>
      </c>
      <c r="L4" s="10" t="e">
        <f ca="1">AVERAGEIF('Selected countries'!$B$2:$B$7941,'Annual average'!$A4,'Selected countries'!M$2:M$7941)</f>
        <v>#DIV/0!</v>
      </c>
      <c r="M4" s="10" t="e">
        <f ca="1">AVERAGEIF('Selected countries'!$B$2:$B$7941,'Annual average'!$A4,'Selected countries'!N$2:N$7941)</f>
        <v>#DIV/0!</v>
      </c>
      <c r="N4" s="10" t="e">
        <f ca="1">AVERAGEIF('Selected countries'!$B$2:$B$7941,'Annual average'!$A4,'Selected countries'!O$2:O$7941)</f>
        <v>#DIV/0!</v>
      </c>
      <c r="O4" s="10" t="e">
        <f ca="1">AVERAGEIF('Selected countries'!$B$2:$B$7941,'Annual average'!$A4,'Selected countries'!P$2:P$7941)</f>
        <v>#DIV/0!</v>
      </c>
      <c r="P4" s="10" t="e">
        <f ca="1">AVERAGEIF('Selected countries'!$B$2:$B$7941,'Annual average'!$A4,'Selected countries'!Q$2:Q$7941)</f>
        <v>#DIV/0!</v>
      </c>
      <c r="Q4" s="10" t="e">
        <f ca="1">AVERAGEIF('Selected countries'!$B$2:$B$7941,'Annual average'!$A4,'Selected countries'!R$2:R$7941)</f>
        <v>#DIV/0!</v>
      </c>
      <c r="R4" s="10" t="e">
        <f ca="1">AVERAGEIF('Selected countries'!$B$2:$B$7941,'Annual average'!$A4,'Selected countries'!S$2:S$7941)</f>
        <v>#DIV/0!</v>
      </c>
      <c r="S4" s="10" t="e">
        <f ca="1">AVERAGEIF('Selected countries'!$B$2:$B$7941,'Annual average'!$A4,'Selected countries'!T$2:T$7941)</f>
        <v>#DIV/0!</v>
      </c>
      <c r="T4" s="10">
        <f ca="1">AVERAGEIF('Selected countries'!$B$2:$B$7941,'Annual average'!$A4,'Selected countries'!U$2:U$7941)</f>
        <v>0</v>
      </c>
      <c r="U4" s="10" t="e">
        <f ca="1">AVERAGEIF('Selected countries'!$B$2:$B$7941,'Annual average'!$A4,'Selected countries'!V$2:V$7941)</f>
        <v>#DIV/0!</v>
      </c>
      <c r="V4" s="10" t="e">
        <f ca="1">AVERAGEIF('Selected countries'!$B$2:$B$7941,'Annual average'!$A4,'Selected countries'!W$2:W$7941)</f>
        <v>#DIV/0!</v>
      </c>
      <c r="W4" s="10" t="e">
        <f ca="1">AVERAGEIF('Selected countries'!$B$2:$B$7941,'Annual average'!$A4,'Selected countries'!X$2:X$7941)</f>
        <v>#DIV/0!</v>
      </c>
    </row>
    <row r="5" spans="1:23" x14ac:dyDescent="0.2">
      <c r="A5" s="10">
        <v>1993</v>
      </c>
      <c r="B5" s="10">
        <f ca="1">AVERAGEIF('Selected countries'!$B$2:$B$7941,'Annual average'!$A5,'Selected countries'!C$2:C$7941)</f>
        <v>352</v>
      </c>
      <c r="C5" s="10" t="e">
        <f ca="1">AVERAGEIF('Selected countries'!$B$2:$B$7941,'Annual average'!$A5,'Selected countries'!D$2:D$7941)</f>
        <v>#DIV/0!</v>
      </c>
      <c r="D5" s="10">
        <f ca="1">AVERAGEIF('Selected countries'!$B$2:$B$7941,'Annual average'!$A5,'Selected countries'!E$2:E$7941)</f>
        <v>0</v>
      </c>
      <c r="E5" s="10" t="e">
        <f ca="1">AVERAGEIF('Selected countries'!$B$2:$B$7941,'Annual average'!$A5,'Selected countries'!F$2:F$7941)</f>
        <v>#DIV/0!</v>
      </c>
      <c r="F5" s="10" t="e">
        <f ca="1">AVERAGEIF('Selected countries'!$B$2:$B$7941,'Annual average'!$A5,'Selected countries'!G$2:G$7941)</f>
        <v>#DIV/0!</v>
      </c>
      <c r="G5" s="10" t="e">
        <f ca="1">AVERAGEIF('Selected countries'!$B$2:$B$7941,'Annual average'!$A5,'Selected countries'!H$2:H$7941)</f>
        <v>#DIV/0!</v>
      </c>
      <c r="H5" s="10" t="e">
        <f ca="1">AVERAGEIF('Selected countries'!$B$2:$B$7941,'Annual average'!$A5,'Selected countries'!I$2:I$7941)</f>
        <v>#DIV/0!</v>
      </c>
      <c r="I5" s="10" t="e">
        <f ca="1">AVERAGEIF('Selected countries'!$B$2:$B$7941,'Annual average'!$A5,'Selected countries'!J$2:J$7941)</f>
        <v>#DIV/0!</v>
      </c>
      <c r="J5" s="10" t="e">
        <f ca="1">AVERAGEIF('Selected countries'!$B$2:$B$7941,'Annual average'!$A5,'Selected countries'!K$2:K$7941)</f>
        <v>#DIV/0!</v>
      </c>
      <c r="K5" s="10" t="e">
        <f ca="1">AVERAGEIF('Selected countries'!$B$2:$B$7941,'Annual average'!$A5,'Selected countries'!L$2:L$7941)</f>
        <v>#DIV/0!</v>
      </c>
      <c r="L5" s="10" t="e">
        <f ca="1">AVERAGEIF('Selected countries'!$B$2:$B$7941,'Annual average'!$A5,'Selected countries'!M$2:M$7941)</f>
        <v>#DIV/0!</v>
      </c>
      <c r="M5" s="10">
        <f ca="1">AVERAGEIF('Selected countries'!$B$2:$B$7941,'Annual average'!$A5,'Selected countries'!N$2:N$7941)</f>
        <v>266</v>
      </c>
      <c r="N5" s="10" t="e">
        <f ca="1">AVERAGEIF('Selected countries'!$B$2:$B$7941,'Annual average'!$A5,'Selected countries'!O$2:O$7941)</f>
        <v>#DIV/0!</v>
      </c>
      <c r="O5" s="10">
        <f ca="1">AVERAGEIF('Selected countries'!$B$2:$B$7941,'Annual average'!$A5,'Selected countries'!P$2:P$7941)</f>
        <v>299</v>
      </c>
      <c r="P5" s="10" t="e">
        <f ca="1">AVERAGEIF('Selected countries'!$B$2:$B$7941,'Annual average'!$A5,'Selected countries'!Q$2:Q$7941)</f>
        <v>#DIV/0!</v>
      </c>
      <c r="Q5" s="10" t="e">
        <f ca="1">AVERAGEIF('Selected countries'!$B$2:$B$7941,'Annual average'!$A5,'Selected countries'!R$2:R$7941)</f>
        <v>#DIV/0!</v>
      </c>
      <c r="R5" s="10" t="e">
        <f ca="1">AVERAGEIF('Selected countries'!$B$2:$B$7941,'Annual average'!$A5,'Selected countries'!S$2:S$7941)</f>
        <v>#DIV/0!</v>
      </c>
      <c r="S5" s="10" t="e">
        <f ca="1">AVERAGEIF('Selected countries'!$B$2:$B$7941,'Annual average'!$A5,'Selected countries'!T$2:T$7941)</f>
        <v>#DIV/0!</v>
      </c>
      <c r="T5" s="10">
        <f ca="1">AVERAGEIF('Selected countries'!$B$2:$B$7941,'Annual average'!$A5,'Selected countries'!U$2:U$7941)</f>
        <v>0</v>
      </c>
      <c r="U5" s="10" t="e">
        <f ca="1">AVERAGEIF('Selected countries'!$B$2:$B$7941,'Annual average'!$A5,'Selected countries'!V$2:V$7941)</f>
        <v>#DIV/0!</v>
      </c>
      <c r="V5" s="10" t="e">
        <f ca="1">AVERAGEIF('Selected countries'!$B$2:$B$7941,'Annual average'!$A5,'Selected countries'!W$2:W$7941)</f>
        <v>#DIV/0!</v>
      </c>
      <c r="W5" s="10" t="e">
        <f ca="1">AVERAGEIF('Selected countries'!$B$2:$B$7941,'Annual average'!$A5,'Selected countries'!X$2:X$7941)</f>
        <v>#DIV/0!</v>
      </c>
    </row>
    <row r="6" spans="1:23" x14ac:dyDescent="0.2">
      <c r="A6" s="10">
        <v>1994</v>
      </c>
      <c r="B6" s="10">
        <f ca="1">AVERAGEIF('Selected countries'!$B$2:$B$7941,'Annual average'!$A6,'Selected countries'!C$2:C$7941)</f>
        <v>661.08076923076919</v>
      </c>
      <c r="C6" s="10">
        <f ca="1">AVERAGEIF('Selected countries'!$B$2:$B$7941,'Annual average'!$A6,'Selected countries'!D$2:D$7941)</f>
        <v>947.93181818181813</v>
      </c>
      <c r="D6" s="10">
        <f ca="1">AVERAGEIF('Selected countries'!$B$2:$B$7941,'Annual average'!$A6,'Selected countries'!E$2:E$7941)</f>
        <v>0</v>
      </c>
      <c r="E6" s="10" t="e">
        <f ca="1">AVERAGEIF('Selected countries'!$B$2:$B$7941,'Annual average'!$A6,'Selected countries'!F$2:F$7941)</f>
        <v>#DIV/0!</v>
      </c>
      <c r="F6" s="10">
        <f ca="1">AVERAGEIF('Selected countries'!$B$2:$B$7941,'Annual average'!$A6,'Selected countries'!G$2:G$7941)</f>
        <v>119.06091370558376</v>
      </c>
      <c r="G6" s="10" t="e">
        <f ca="1">AVERAGEIF('Selected countries'!$B$2:$B$7941,'Annual average'!$A6,'Selected countries'!H$2:H$7941)</f>
        <v>#DIV/0!</v>
      </c>
      <c r="H6" s="10" t="e">
        <f ca="1">AVERAGEIF('Selected countries'!$B$2:$B$7941,'Annual average'!$A6,'Selected countries'!I$2:I$7941)</f>
        <v>#DIV/0!</v>
      </c>
      <c r="I6" s="10" t="e">
        <f ca="1">AVERAGEIF('Selected countries'!$B$2:$B$7941,'Annual average'!$A6,'Selected countries'!J$2:J$7941)</f>
        <v>#DIV/0!</v>
      </c>
      <c r="J6" s="10" t="e">
        <f ca="1">AVERAGEIF('Selected countries'!$B$2:$B$7941,'Annual average'!$A6,'Selected countries'!K$2:K$7941)</f>
        <v>#DIV/0!</v>
      </c>
      <c r="K6" s="10" t="e">
        <f ca="1">AVERAGEIF('Selected countries'!$B$2:$B$7941,'Annual average'!$A6,'Selected countries'!L$2:L$7941)</f>
        <v>#DIV/0!</v>
      </c>
      <c r="L6" s="10" t="e">
        <f ca="1">AVERAGEIF('Selected countries'!$B$2:$B$7941,'Annual average'!$A6,'Selected countries'!M$2:M$7941)</f>
        <v>#DIV/0!</v>
      </c>
      <c r="M6" s="10">
        <f ca="1">AVERAGEIF('Selected countries'!$B$2:$B$7941,'Annual average'!$A6,'Selected countries'!N$2:N$7941)</f>
        <v>453.49615384615385</v>
      </c>
      <c r="N6" s="10" t="e">
        <f ca="1">AVERAGEIF('Selected countries'!$B$2:$B$7941,'Annual average'!$A6,'Selected countries'!O$2:O$7941)</f>
        <v>#DIV/0!</v>
      </c>
      <c r="O6" s="10">
        <f ca="1">AVERAGEIF('Selected countries'!$B$2:$B$7941,'Annual average'!$A6,'Selected countries'!P$2:P$7941)</f>
        <v>429.13461538461536</v>
      </c>
      <c r="P6" s="10">
        <f ca="1">AVERAGEIF('Selected countries'!$B$2:$B$7941,'Annual average'!$A6,'Selected countries'!Q$2:Q$7941)</f>
        <v>608.62222222222226</v>
      </c>
      <c r="Q6" s="10" t="e">
        <f ca="1">AVERAGEIF('Selected countries'!$B$2:$B$7941,'Annual average'!$A6,'Selected countries'!R$2:R$7941)</f>
        <v>#DIV/0!</v>
      </c>
      <c r="R6" s="10" t="e">
        <f ca="1">AVERAGEIF('Selected countries'!$B$2:$B$7941,'Annual average'!$A6,'Selected countries'!S$2:S$7941)</f>
        <v>#DIV/0!</v>
      </c>
      <c r="S6" s="10">
        <f ca="1">AVERAGEIF('Selected countries'!$B$2:$B$7941,'Annual average'!$A6,'Selected countries'!T$2:T$7941)</f>
        <v>238</v>
      </c>
      <c r="T6" s="10">
        <f ca="1">AVERAGEIF('Selected countries'!$B$2:$B$7941,'Annual average'!$A6,'Selected countries'!U$2:U$7941)</f>
        <v>0</v>
      </c>
      <c r="U6" s="10" t="e">
        <f ca="1">AVERAGEIF('Selected countries'!$B$2:$B$7941,'Annual average'!$A6,'Selected countries'!V$2:V$7941)</f>
        <v>#DIV/0!</v>
      </c>
      <c r="V6" s="10" t="e">
        <f ca="1">AVERAGEIF('Selected countries'!$B$2:$B$7941,'Annual average'!$A6,'Selected countries'!W$2:W$7941)</f>
        <v>#DIV/0!</v>
      </c>
      <c r="W6" s="10" t="e">
        <f ca="1">AVERAGEIF('Selected countries'!$B$2:$B$7941,'Annual average'!$A6,'Selected countries'!X$2:X$7941)</f>
        <v>#DIV/0!</v>
      </c>
    </row>
    <row r="7" spans="1:23" x14ac:dyDescent="0.2">
      <c r="A7" s="10">
        <v>1995</v>
      </c>
      <c r="B7" s="10">
        <f ca="1">AVERAGEIF('Selected countries'!$B$2:$B$7941,'Annual average'!$A7,'Selected countries'!C$2:C$7941)</f>
        <v>1265.426923076923</v>
      </c>
      <c r="C7" s="10">
        <f ca="1">AVERAGEIF('Selected countries'!$B$2:$B$7941,'Annual average'!$A7,'Selected countries'!D$2:D$7941)</f>
        <v>1121.7961538461539</v>
      </c>
      <c r="D7" s="10">
        <f ca="1">AVERAGEIF('Selected countries'!$B$2:$B$7941,'Annual average'!$A7,'Selected countries'!E$2:E$7941)</f>
        <v>0</v>
      </c>
      <c r="E7" s="10" t="e">
        <f ca="1">AVERAGEIF('Selected countries'!$B$2:$B$7941,'Annual average'!$A7,'Selected countries'!F$2:F$7941)</f>
        <v>#DIV/0!</v>
      </c>
      <c r="F7" s="10">
        <f ca="1">AVERAGEIF('Selected countries'!$B$2:$B$7941,'Annual average'!$A7,'Selected countries'!G$2:G$7941)</f>
        <v>120.28076923076924</v>
      </c>
      <c r="G7" s="10" t="e">
        <f ca="1">AVERAGEIF('Selected countries'!$B$2:$B$7941,'Annual average'!$A7,'Selected countries'!H$2:H$7941)</f>
        <v>#DIV/0!</v>
      </c>
      <c r="H7" s="10" t="e">
        <f ca="1">AVERAGEIF('Selected countries'!$B$2:$B$7941,'Annual average'!$A7,'Selected countries'!I$2:I$7941)</f>
        <v>#DIV/0!</v>
      </c>
      <c r="I7" s="10" t="e">
        <f ca="1">AVERAGEIF('Selected countries'!$B$2:$B$7941,'Annual average'!$A7,'Selected countries'!J$2:J$7941)</f>
        <v>#DIV/0!</v>
      </c>
      <c r="J7" s="10" t="e">
        <f ca="1">AVERAGEIF('Selected countries'!$B$2:$B$7941,'Annual average'!$A7,'Selected countries'!K$2:K$7941)</f>
        <v>#DIV/0!</v>
      </c>
      <c r="K7" s="10" t="e">
        <f ca="1">AVERAGEIF('Selected countries'!$B$2:$B$7941,'Annual average'!$A7,'Selected countries'!L$2:L$7941)</f>
        <v>#DIV/0!</v>
      </c>
      <c r="L7" s="10" t="e">
        <f ca="1">AVERAGEIF('Selected countries'!$B$2:$B$7941,'Annual average'!$A7,'Selected countries'!M$2:M$7941)</f>
        <v>#DIV/0!</v>
      </c>
      <c r="M7" s="10">
        <f ca="1">AVERAGEIF('Selected countries'!$B$2:$B$7941,'Annual average'!$A7,'Selected countries'!N$2:N$7941)</f>
        <v>1177.8346153846153</v>
      </c>
      <c r="N7" s="10" t="e">
        <f ca="1">AVERAGEIF('Selected countries'!$B$2:$B$7941,'Annual average'!$A7,'Selected countries'!O$2:O$7941)</f>
        <v>#DIV/0!</v>
      </c>
      <c r="O7" s="10">
        <f ca="1">AVERAGEIF('Selected countries'!$B$2:$B$7941,'Annual average'!$A7,'Selected countries'!P$2:P$7941)</f>
        <v>540.1615384615385</v>
      </c>
      <c r="P7" s="10">
        <f ca="1">AVERAGEIF('Selected countries'!$B$2:$B$7941,'Annual average'!$A7,'Selected countries'!Q$2:Q$7941)</f>
        <v>628.27692307692303</v>
      </c>
      <c r="Q7" s="10" t="e">
        <f ca="1">AVERAGEIF('Selected countries'!$B$2:$B$7941,'Annual average'!$A7,'Selected countries'!R$2:R$7941)</f>
        <v>#DIV/0!</v>
      </c>
      <c r="R7" s="10" t="e">
        <f ca="1">AVERAGEIF('Selected countries'!$B$2:$B$7941,'Annual average'!$A7,'Selected countries'!S$2:S$7941)</f>
        <v>#DIV/0!</v>
      </c>
      <c r="S7" s="10">
        <f ca="1">AVERAGEIF('Selected countries'!$B$2:$B$7941,'Annual average'!$A7,'Selected countries'!T$2:T$7941)</f>
        <v>245.15</v>
      </c>
      <c r="T7" s="10">
        <f ca="1">AVERAGEIF('Selected countries'!$B$2:$B$7941,'Annual average'!$A7,'Selected countries'!U$2:U$7941)</f>
        <v>0</v>
      </c>
      <c r="U7" s="10" t="e">
        <f ca="1">AVERAGEIF('Selected countries'!$B$2:$B$7941,'Annual average'!$A7,'Selected countries'!V$2:V$7941)</f>
        <v>#DIV/0!</v>
      </c>
      <c r="V7" s="10" t="e">
        <f ca="1">AVERAGEIF('Selected countries'!$B$2:$B$7941,'Annual average'!$A7,'Selected countries'!W$2:W$7941)</f>
        <v>#DIV/0!</v>
      </c>
      <c r="W7" s="10" t="e">
        <f ca="1">AVERAGEIF('Selected countries'!$B$2:$B$7941,'Annual average'!$A7,'Selected countries'!X$2:X$7941)</f>
        <v>#DIV/0!</v>
      </c>
    </row>
    <row r="8" spans="1:23" x14ac:dyDescent="0.2">
      <c r="A8" s="10">
        <v>1996</v>
      </c>
      <c r="B8" s="10">
        <f ca="1">AVERAGEIF('Selected countries'!$B$2:$B$7941,'Annual average'!$A8,'Selected countries'!C$2:C$7941)</f>
        <v>698.20610687022906</v>
      </c>
      <c r="C8" s="10">
        <f ca="1">AVERAGEIF('Selected countries'!$B$2:$B$7941,'Annual average'!$A8,'Selected countries'!D$2:D$7941)</f>
        <v>692.51526717557249</v>
      </c>
      <c r="D8" s="10">
        <f ca="1">AVERAGEIF('Selected countries'!$B$2:$B$7941,'Annual average'!$A8,'Selected countries'!E$2:E$7941)</f>
        <v>0</v>
      </c>
      <c r="E8" s="10" t="e">
        <f ca="1">AVERAGEIF('Selected countries'!$B$2:$B$7941,'Annual average'!$A8,'Selected countries'!F$2:F$7941)</f>
        <v>#DIV/0!</v>
      </c>
      <c r="F8" s="10">
        <f ca="1">AVERAGEIF('Selected countries'!$B$2:$B$7941,'Annual average'!$A8,'Selected countries'!G$2:G$7941)</f>
        <v>93.812977099236647</v>
      </c>
      <c r="G8" s="10" t="e">
        <f ca="1">AVERAGEIF('Selected countries'!$B$2:$B$7941,'Annual average'!$A8,'Selected countries'!H$2:H$7941)</f>
        <v>#DIV/0!</v>
      </c>
      <c r="H8" s="10" t="e">
        <f ca="1">AVERAGEIF('Selected countries'!$B$2:$B$7941,'Annual average'!$A8,'Selected countries'!I$2:I$7941)</f>
        <v>#DIV/0!</v>
      </c>
      <c r="I8" s="10" t="e">
        <f ca="1">AVERAGEIF('Selected countries'!$B$2:$B$7941,'Annual average'!$A8,'Selected countries'!J$2:J$7941)</f>
        <v>#DIV/0!</v>
      </c>
      <c r="J8" s="10" t="e">
        <f ca="1">AVERAGEIF('Selected countries'!$B$2:$B$7941,'Annual average'!$A8,'Selected countries'!K$2:K$7941)</f>
        <v>#DIV/0!</v>
      </c>
      <c r="K8" s="10" t="e">
        <f ca="1">AVERAGEIF('Selected countries'!$B$2:$B$7941,'Annual average'!$A8,'Selected countries'!L$2:L$7941)</f>
        <v>#DIV/0!</v>
      </c>
      <c r="L8" s="10">
        <f ca="1">AVERAGEIF('Selected countries'!$B$2:$B$7941,'Annual average'!$A8,'Selected countries'!M$2:M$7941)</f>
        <v>57.409090909090907</v>
      </c>
      <c r="M8" s="10">
        <f ca="1">AVERAGEIF('Selected countries'!$B$2:$B$7941,'Annual average'!$A8,'Selected countries'!N$2:N$7941)</f>
        <v>687.30916030534354</v>
      </c>
      <c r="N8" s="10" t="e">
        <f ca="1">AVERAGEIF('Selected countries'!$B$2:$B$7941,'Annual average'!$A8,'Selected countries'!O$2:O$7941)</f>
        <v>#DIV/0!</v>
      </c>
      <c r="O8" s="10">
        <f ca="1">AVERAGEIF('Selected countries'!$B$2:$B$7941,'Annual average'!$A8,'Selected countries'!P$2:P$7941)</f>
        <v>282.22519083969468</v>
      </c>
      <c r="P8" s="10">
        <f ca="1">AVERAGEIF('Selected countries'!$B$2:$B$7941,'Annual average'!$A8,'Selected countries'!Q$2:Q$7941)</f>
        <v>249.85877862595419</v>
      </c>
      <c r="Q8" s="10" t="e">
        <f ca="1">AVERAGEIF('Selected countries'!$B$2:$B$7941,'Annual average'!$A8,'Selected countries'!R$2:R$7941)</f>
        <v>#DIV/0!</v>
      </c>
      <c r="R8" s="10" t="e">
        <f ca="1">AVERAGEIF('Selected countries'!$B$2:$B$7941,'Annual average'!$A8,'Selected countries'!S$2:S$7941)</f>
        <v>#DIV/0!</v>
      </c>
      <c r="S8" s="10">
        <f ca="1">AVERAGEIF('Selected countries'!$B$2:$B$7941,'Annual average'!$A8,'Selected countries'!T$2:T$7941)</f>
        <v>143.02671755725191</v>
      </c>
      <c r="T8" s="10">
        <f ca="1">AVERAGEIF('Selected countries'!$B$2:$B$7941,'Annual average'!$A8,'Selected countries'!U$2:U$7941)</f>
        <v>0</v>
      </c>
      <c r="U8" s="10">
        <f ca="1">AVERAGEIF('Selected countries'!$B$2:$B$7941,'Annual average'!$A8,'Selected countries'!V$2:V$7941)</f>
        <v>244.82706766917292</v>
      </c>
      <c r="V8" s="10" t="e">
        <f ca="1">AVERAGEIF('Selected countries'!$B$2:$B$7941,'Annual average'!$A8,'Selected countries'!W$2:W$7941)</f>
        <v>#DIV/0!</v>
      </c>
      <c r="W8" s="10" t="e">
        <f ca="1">AVERAGEIF('Selected countries'!$B$2:$B$7941,'Annual average'!$A8,'Selected countries'!X$2:X$7941)</f>
        <v>#DIV/0!</v>
      </c>
    </row>
    <row r="9" spans="1:23" x14ac:dyDescent="0.2">
      <c r="A9" s="10">
        <v>1997</v>
      </c>
      <c r="B9" s="10">
        <f ca="1">AVERAGEIF('Selected countries'!$B$2:$B$7941,'Annual average'!$A9,'Selected countries'!C$2:C$7941)</f>
        <v>381.30268199233717</v>
      </c>
      <c r="C9" s="10">
        <f ca="1">AVERAGEIF('Selected countries'!$B$2:$B$7941,'Annual average'!$A9,'Selected countries'!D$2:D$7941)</f>
        <v>445.14559386973178</v>
      </c>
      <c r="D9" s="10">
        <f ca="1">AVERAGEIF('Selected countries'!$B$2:$B$7941,'Annual average'!$A9,'Selected countries'!E$2:E$7941)</f>
        <v>0</v>
      </c>
      <c r="E9" s="10" t="e">
        <f ca="1">AVERAGEIF('Selected countries'!$B$2:$B$7941,'Annual average'!$A9,'Selected countries'!F$2:F$7941)</f>
        <v>#DIV/0!</v>
      </c>
      <c r="F9" s="10">
        <f ca="1">AVERAGEIF('Selected countries'!$B$2:$B$7941,'Annual average'!$A9,'Selected countries'!G$2:G$7941)</f>
        <v>69.498084291187737</v>
      </c>
      <c r="G9" s="10">
        <f ca="1">AVERAGEIF('Selected countries'!$B$2:$B$7941,'Annual average'!$A9,'Selected countries'!H$2:H$7941)</f>
        <v>185.92694063926942</v>
      </c>
      <c r="H9" s="10" t="e">
        <f ca="1">AVERAGEIF('Selected countries'!$B$2:$B$7941,'Annual average'!$A9,'Selected countries'!I$2:I$7941)</f>
        <v>#DIV/0!</v>
      </c>
      <c r="I9" s="10" t="e">
        <f ca="1">AVERAGEIF('Selected countries'!$B$2:$B$7941,'Annual average'!$A9,'Selected countries'!J$2:J$7941)</f>
        <v>#DIV/0!</v>
      </c>
      <c r="J9" s="10" t="e">
        <f ca="1">AVERAGEIF('Selected countries'!$B$2:$B$7941,'Annual average'!$A9,'Selected countries'!K$2:K$7941)</f>
        <v>#DIV/0!</v>
      </c>
      <c r="K9" s="10" t="e">
        <f ca="1">AVERAGEIF('Selected countries'!$B$2:$B$7941,'Annual average'!$A9,'Selected countries'!L$2:L$7941)</f>
        <v>#DIV/0!</v>
      </c>
      <c r="L9" s="10">
        <f ca="1">AVERAGEIF('Selected countries'!$B$2:$B$7941,'Annual average'!$A9,'Selected countries'!M$2:M$7941)</f>
        <v>87.865900383141764</v>
      </c>
      <c r="M9" s="10">
        <f ca="1">AVERAGEIF('Selected countries'!$B$2:$B$7941,'Annual average'!$A9,'Selected countries'!N$2:N$7941)</f>
        <v>376.86973180076626</v>
      </c>
      <c r="N9" s="10">
        <f ca="1">AVERAGEIF('Selected countries'!$B$2:$B$7941,'Annual average'!$A9,'Selected countries'!O$2:O$7941)</f>
        <v>397.63636363636363</v>
      </c>
      <c r="O9" s="10">
        <f ca="1">AVERAGEIF('Selected countries'!$B$2:$B$7941,'Annual average'!$A9,'Selected countries'!P$2:P$7941)</f>
        <v>237.93869731800766</v>
      </c>
      <c r="P9" s="10">
        <f ca="1">AVERAGEIF('Selected countries'!$B$2:$B$7941,'Annual average'!$A9,'Selected countries'!Q$2:Q$7941)</f>
        <v>177.13793103448276</v>
      </c>
      <c r="Q9" s="10" t="e">
        <f ca="1">AVERAGEIF('Selected countries'!$B$2:$B$7941,'Annual average'!$A9,'Selected countries'!R$2:R$7941)</f>
        <v>#DIV/0!</v>
      </c>
      <c r="R9" s="10">
        <f ca="1">AVERAGEIF('Selected countries'!$B$2:$B$7941,'Annual average'!$A9,'Selected countries'!S$2:S$7941)</f>
        <v>656</v>
      </c>
      <c r="S9" s="10">
        <f ca="1">AVERAGEIF('Selected countries'!$B$2:$B$7941,'Annual average'!$A9,'Selected countries'!T$2:T$7941)</f>
        <v>128.18773946360153</v>
      </c>
      <c r="T9" s="10">
        <f ca="1">AVERAGEIF('Selected countries'!$B$2:$B$7941,'Annual average'!$A9,'Selected countries'!U$2:U$7941)</f>
        <v>0</v>
      </c>
      <c r="U9" s="10">
        <f ca="1">AVERAGEIF('Selected countries'!$B$2:$B$7941,'Annual average'!$A9,'Selected countries'!V$2:V$7941)</f>
        <v>220.80459770114942</v>
      </c>
      <c r="V9" s="10" t="e">
        <f ca="1">AVERAGEIF('Selected countries'!$B$2:$B$7941,'Annual average'!$A9,'Selected countries'!W$2:W$7941)</f>
        <v>#DIV/0!</v>
      </c>
      <c r="W9" s="10" t="e">
        <f ca="1">AVERAGEIF('Selected countries'!$B$2:$B$7941,'Annual average'!$A9,'Selected countries'!X$2:X$7941)</f>
        <v>#DIV/0!</v>
      </c>
    </row>
    <row r="10" spans="1:23" x14ac:dyDescent="0.2">
      <c r="A10" s="10">
        <v>1998</v>
      </c>
      <c r="B10" s="10">
        <f ca="1">AVERAGEIF('Selected countries'!$B$2:$B$7941,'Annual average'!$A10,'Selected countries'!C$2:C$7941)</f>
        <v>597.74712643678163</v>
      </c>
      <c r="C10" s="10">
        <f ca="1">AVERAGEIF('Selected countries'!$B$2:$B$7941,'Annual average'!$A10,'Selected countries'!D$2:D$7941)</f>
        <v>801.9501915708812</v>
      </c>
      <c r="D10" s="10">
        <f ca="1">AVERAGEIF('Selected countries'!$B$2:$B$7941,'Annual average'!$A10,'Selected countries'!E$2:E$7941)</f>
        <v>0</v>
      </c>
      <c r="E10" s="10" t="e">
        <f ca="1">AVERAGEIF('Selected countries'!$B$2:$B$7941,'Annual average'!$A10,'Selected countries'!F$2:F$7941)</f>
        <v>#DIV/0!</v>
      </c>
      <c r="F10" s="10">
        <f ca="1">AVERAGEIF('Selected countries'!$B$2:$B$7941,'Annual average'!$A10,'Selected countries'!G$2:G$7941)</f>
        <v>170.95019157088123</v>
      </c>
      <c r="G10" s="10">
        <f ca="1">AVERAGEIF('Selected countries'!$B$2:$B$7941,'Annual average'!$A10,'Selected countries'!H$2:H$7941)</f>
        <v>483.80842911877397</v>
      </c>
      <c r="H10" s="10" t="e">
        <f ca="1">AVERAGEIF('Selected countries'!$B$2:$B$7941,'Annual average'!$A10,'Selected countries'!I$2:I$7941)</f>
        <v>#DIV/0!</v>
      </c>
      <c r="I10" s="10" t="e">
        <f ca="1">AVERAGEIF('Selected countries'!$B$2:$B$7941,'Annual average'!$A10,'Selected countries'!J$2:J$7941)</f>
        <v>#DIV/0!</v>
      </c>
      <c r="J10" s="10" t="e">
        <f ca="1">AVERAGEIF('Selected countries'!$B$2:$B$7941,'Annual average'!$A10,'Selected countries'!K$2:K$7941)</f>
        <v>#DIV/0!</v>
      </c>
      <c r="K10" s="10" t="e">
        <f ca="1">AVERAGEIF('Selected countries'!$B$2:$B$7941,'Annual average'!$A10,'Selected countries'!L$2:L$7941)</f>
        <v>#DIV/0!</v>
      </c>
      <c r="L10" s="10">
        <f ca="1">AVERAGEIF('Selected countries'!$B$2:$B$7941,'Annual average'!$A10,'Selected countries'!M$2:M$7941)</f>
        <v>504.78544061302682</v>
      </c>
      <c r="M10" s="10">
        <f ca="1">AVERAGEIF('Selected countries'!$B$2:$B$7941,'Annual average'!$A10,'Selected countries'!N$2:N$7941)</f>
        <v>572.72030651340992</v>
      </c>
      <c r="N10" s="10">
        <f ca="1">AVERAGEIF('Selected countries'!$B$2:$B$7941,'Annual average'!$A10,'Selected countries'!O$2:O$7941)</f>
        <v>573.0996168582376</v>
      </c>
      <c r="O10" s="10">
        <f ca="1">AVERAGEIF('Selected countries'!$B$2:$B$7941,'Annual average'!$A10,'Selected countries'!P$2:P$7941)</f>
        <v>513.09578544061299</v>
      </c>
      <c r="P10" s="10">
        <f ca="1">AVERAGEIF('Selected countries'!$B$2:$B$7941,'Annual average'!$A10,'Selected countries'!Q$2:Q$7941)</f>
        <v>243.90804597701148</v>
      </c>
      <c r="Q10" s="10" t="e">
        <f ca="1">AVERAGEIF('Selected countries'!$B$2:$B$7941,'Annual average'!$A10,'Selected countries'!R$2:R$7941)</f>
        <v>#DIV/0!</v>
      </c>
      <c r="R10" s="10">
        <f ca="1">AVERAGEIF('Selected countries'!$B$2:$B$7941,'Annual average'!$A10,'Selected countries'!S$2:S$7941)</f>
        <v>2439.9808429118775</v>
      </c>
      <c r="S10" s="10">
        <f ca="1">AVERAGEIF('Selected countries'!$B$2:$B$7941,'Annual average'!$A10,'Selected countries'!T$2:T$7941)</f>
        <v>397.87739463601531</v>
      </c>
      <c r="T10" s="10">
        <f ca="1">AVERAGEIF('Selected countries'!$B$2:$B$7941,'Annual average'!$A10,'Selected countries'!U$2:U$7941)</f>
        <v>0</v>
      </c>
      <c r="U10" s="10">
        <f ca="1">AVERAGEIF('Selected countries'!$B$2:$B$7941,'Annual average'!$A10,'Selected countries'!V$2:V$7941)</f>
        <v>549.63984674329504</v>
      </c>
      <c r="V10" s="10" t="e">
        <f ca="1">AVERAGEIF('Selected countries'!$B$2:$B$7941,'Annual average'!$A10,'Selected countries'!W$2:W$7941)</f>
        <v>#DIV/0!</v>
      </c>
      <c r="W10" s="10" t="e">
        <f ca="1">AVERAGEIF('Selected countries'!$B$2:$B$7941,'Annual average'!$A10,'Selected countries'!X$2:X$7941)</f>
        <v>#DIV/0!</v>
      </c>
    </row>
    <row r="11" spans="1:23" x14ac:dyDescent="0.2">
      <c r="A11" s="10">
        <v>1999</v>
      </c>
      <c r="B11" s="10">
        <f ca="1">AVERAGEIF('Selected countries'!$B$2:$B$7941,'Annual average'!$A11,'Selected countries'!C$2:C$7941)</f>
        <v>719.90421455938701</v>
      </c>
      <c r="C11" s="10">
        <f ca="1">AVERAGEIF('Selected countries'!$B$2:$B$7941,'Annual average'!$A11,'Selected countries'!D$2:D$7941)</f>
        <v>1035.5708812260536</v>
      </c>
      <c r="D11" s="10">
        <f ca="1">AVERAGEIF('Selected countries'!$B$2:$B$7941,'Annual average'!$A11,'Selected countries'!E$2:E$7941)</f>
        <v>0</v>
      </c>
      <c r="E11" s="10">
        <f ca="1">AVERAGEIF('Selected countries'!$B$2:$B$7941,'Annual average'!$A11,'Selected countries'!F$2:F$7941)</f>
        <v>173.15384615384616</v>
      </c>
      <c r="F11" s="10">
        <f ca="1">AVERAGEIF('Selected countries'!$B$2:$B$7941,'Annual average'!$A11,'Selected countries'!G$2:G$7941)</f>
        <v>172.09961685823754</v>
      </c>
      <c r="G11" s="10">
        <f ca="1">AVERAGEIF('Selected countries'!$B$2:$B$7941,'Annual average'!$A11,'Selected countries'!H$2:H$7941)</f>
        <v>591.13409961685829</v>
      </c>
      <c r="H11" s="10" t="e">
        <f ca="1">AVERAGEIF('Selected countries'!$B$2:$B$7941,'Annual average'!$A11,'Selected countries'!I$2:I$7941)</f>
        <v>#DIV/0!</v>
      </c>
      <c r="I11" s="10">
        <f ca="1">AVERAGEIF('Selected countries'!$B$2:$B$7941,'Annual average'!$A11,'Selected countries'!J$2:J$7941)</f>
        <v>137.82157676348547</v>
      </c>
      <c r="J11" s="10" t="e">
        <f ca="1">AVERAGEIF('Selected countries'!$B$2:$B$7941,'Annual average'!$A11,'Selected countries'!K$2:K$7941)</f>
        <v>#DIV/0!</v>
      </c>
      <c r="K11" s="10" t="e">
        <f ca="1">AVERAGEIF('Selected countries'!$B$2:$B$7941,'Annual average'!$A11,'Selected countries'!L$2:L$7941)</f>
        <v>#DIV/0!</v>
      </c>
      <c r="L11" s="10">
        <f ca="1">AVERAGEIF('Selected countries'!$B$2:$B$7941,'Annual average'!$A11,'Selected countries'!M$2:M$7941)</f>
        <v>317.93486590038316</v>
      </c>
      <c r="M11" s="10">
        <f ca="1">AVERAGEIF('Selected countries'!$B$2:$B$7941,'Annual average'!$A11,'Selected countries'!N$2:N$7941)</f>
        <v>586.48659003831415</v>
      </c>
      <c r="N11" s="10">
        <f ca="1">AVERAGEIF('Selected countries'!$B$2:$B$7941,'Annual average'!$A11,'Selected countries'!O$2:O$7941)</f>
        <v>602.81226053639841</v>
      </c>
      <c r="O11" s="10">
        <f ca="1">AVERAGEIF('Selected countries'!$B$2:$B$7941,'Annual average'!$A11,'Selected countries'!P$2:P$7941)</f>
        <v>395.35249042145591</v>
      </c>
      <c r="P11" s="10">
        <f ca="1">AVERAGEIF('Selected countries'!$B$2:$B$7941,'Annual average'!$A11,'Selected countries'!Q$2:Q$7941)</f>
        <v>253.54022988505747</v>
      </c>
      <c r="Q11" s="10" t="e">
        <f ca="1">AVERAGEIF('Selected countries'!$B$2:$B$7941,'Annual average'!$A11,'Selected countries'!R$2:R$7941)</f>
        <v>#DIV/0!</v>
      </c>
      <c r="R11" s="10">
        <f ca="1">AVERAGEIF('Selected countries'!$B$2:$B$7941,'Annual average'!$A11,'Selected countries'!S$2:S$7941)</f>
        <v>3841.6436781609195</v>
      </c>
      <c r="S11" s="10">
        <f ca="1">AVERAGEIF('Selected countries'!$B$2:$B$7941,'Annual average'!$A11,'Selected countries'!T$2:T$7941)</f>
        <v>422.80842911877397</v>
      </c>
      <c r="T11" s="10">
        <f ca="1">AVERAGEIF('Selected countries'!$B$2:$B$7941,'Annual average'!$A11,'Selected countries'!U$2:U$7941)</f>
        <v>0</v>
      </c>
      <c r="U11" s="10">
        <f ca="1">AVERAGEIF('Selected countries'!$B$2:$B$7941,'Annual average'!$A11,'Selected countries'!V$2:V$7941)</f>
        <v>587.37164750957857</v>
      </c>
      <c r="V11" s="10" t="e">
        <f ca="1">AVERAGEIF('Selected countries'!$B$2:$B$7941,'Annual average'!$A11,'Selected countries'!W$2:W$7941)</f>
        <v>#DIV/0!</v>
      </c>
      <c r="W11" s="10" t="e">
        <f ca="1">AVERAGEIF('Selected countries'!$B$2:$B$7941,'Annual average'!$A11,'Selected countries'!X$2:X$7941)</f>
        <v>#DIV/0!</v>
      </c>
    </row>
    <row r="12" spans="1:23" x14ac:dyDescent="0.2">
      <c r="A12" s="10">
        <v>2000</v>
      </c>
      <c r="B12" s="10">
        <f ca="1">AVERAGEIF('Selected countries'!$B$2:$B$7941,'Annual average'!$A12,'Selected countries'!C$2:C$7941)</f>
        <v>668.06923076923078</v>
      </c>
      <c r="C12" s="10">
        <f ca="1">AVERAGEIF('Selected countries'!$B$2:$B$7941,'Annual average'!$A12,'Selected countries'!D$2:D$7941)</f>
        <v>726.48461538461538</v>
      </c>
      <c r="D12" s="10">
        <f ca="1">AVERAGEIF('Selected countries'!$B$2:$B$7941,'Annual average'!$A12,'Selected countries'!E$2:E$7941)</f>
        <v>0</v>
      </c>
      <c r="E12" s="10">
        <f ca="1">AVERAGEIF('Selected countries'!$B$2:$B$7941,'Annual average'!$A12,'Selected countries'!F$2:F$7941)</f>
        <v>197.22307692307692</v>
      </c>
      <c r="F12" s="10">
        <f ca="1">AVERAGEIF('Selected countries'!$B$2:$B$7941,'Annual average'!$A12,'Selected countries'!G$2:G$7941)</f>
        <v>135.9576923076923</v>
      </c>
      <c r="G12" s="10">
        <f ca="1">AVERAGEIF('Selected countries'!$B$2:$B$7941,'Annual average'!$A12,'Selected countries'!H$2:H$7941)</f>
        <v>669.4115384615385</v>
      </c>
      <c r="H12" s="10" t="e">
        <f ca="1">AVERAGEIF('Selected countries'!$B$2:$B$7941,'Annual average'!$A12,'Selected countries'!I$2:I$7941)</f>
        <v>#DIV/0!</v>
      </c>
      <c r="I12" s="10">
        <f ca="1">AVERAGEIF('Selected countries'!$B$2:$B$7941,'Annual average'!$A12,'Selected countries'!J$2:J$7941)</f>
        <v>105.51538461538462</v>
      </c>
      <c r="J12" s="10" t="e">
        <f ca="1">AVERAGEIF('Selected countries'!$B$2:$B$7941,'Annual average'!$A12,'Selected countries'!K$2:K$7941)</f>
        <v>#DIV/0!</v>
      </c>
      <c r="K12" s="10" t="e">
        <f ca="1">AVERAGEIF('Selected countries'!$B$2:$B$7941,'Annual average'!$A12,'Selected countries'!L$2:L$7941)</f>
        <v>#DIV/0!</v>
      </c>
      <c r="L12" s="10">
        <f ca="1">AVERAGEIF('Selected countries'!$B$2:$B$7941,'Annual average'!$A12,'Selected countries'!M$2:M$7941)</f>
        <v>217.03076923076924</v>
      </c>
      <c r="M12" s="10">
        <f ca="1">AVERAGEIF('Selected countries'!$B$2:$B$7941,'Annual average'!$A12,'Selected countries'!N$2:N$7941)</f>
        <v>366.4153846153846</v>
      </c>
      <c r="N12" s="10">
        <f ca="1">AVERAGEIF('Selected countries'!$B$2:$B$7941,'Annual average'!$A12,'Selected countries'!O$2:O$7941)</f>
        <v>567.02692307692303</v>
      </c>
      <c r="O12" s="10">
        <f ca="1">AVERAGEIF('Selected countries'!$B$2:$B$7941,'Annual average'!$A12,'Selected countries'!P$2:P$7941)</f>
        <v>513.87307692307695</v>
      </c>
      <c r="P12" s="10">
        <f ca="1">AVERAGEIF('Selected countries'!$B$2:$B$7941,'Annual average'!$A12,'Selected countries'!Q$2:Q$7941)</f>
        <v>254.2923076923077</v>
      </c>
      <c r="Q12" s="10" t="e">
        <f ca="1">AVERAGEIF('Selected countries'!$B$2:$B$7941,'Annual average'!$A12,'Selected countries'!R$2:R$7941)</f>
        <v>#DIV/0!</v>
      </c>
      <c r="R12" s="10">
        <f ca="1">AVERAGEIF('Selected countries'!$B$2:$B$7941,'Annual average'!$A12,'Selected countries'!S$2:S$7941)</f>
        <v>1340.3923076923077</v>
      </c>
      <c r="S12" s="10">
        <f ca="1">AVERAGEIF('Selected countries'!$B$2:$B$7941,'Annual average'!$A12,'Selected countries'!T$2:T$7941)</f>
        <v>332.58076923076925</v>
      </c>
      <c r="T12" s="10">
        <f ca="1">AVERAGEIF('Selected countries'!$B$2:$B$7941,'Annual average'!$A12,'Selected countries'!U$2:U$7941)</f>
        <v>0</v>
      </c>
      <c r="U12" s="10">
        <f ca="1">AVERAGEIF('Selected countries'!$B$2:$B$7941,'Annual average'!$A12,'Selected countries'!V$2:V$7941)</f>
        <v>533.78846153846155</v>
      </c>
      <c r="V12" s="10">
        <f ca="1">AVERAGEIF('Selected countries'!$B$2:$B$7941,'Annual average'!$A12,'Selected countries'!W$2:W$7941)</f>
        <v>1785.9346405228757</v>
      </c>
      <c r="W12" s="10" t="e">
        <f ca="1">AVERAGEIF('Selected countries'!$B$2:$B$7941,'Annual average'!$A12,'Selected countries'!X$2:X$7941)</f>
        <v>#DIV/0!</v>
      </c>
    </row>
    <row r="13" spans="1:23" x14ac:dyDescent="0.2">
      <c r="A13" s="10">
        <v>2001</v>
      </c>
      <c r="B13" s="10">
        <f ca="1">AVERAGEIF('Selected countries'!$B$2:$B$7941,'Annual average'!$A13,'Selected countries'!C$2:C$7941)</f>
        <v>1556.5440613026819</v>
      </c>
      <c r="C13" s="10">
        <f ca="1">AVERAGEIF('Selected countries'!$B$2:$B$7941,'Annual average'!$A13,'Selected countries'!D$2:D$7941)</f>
        <v>887.49425287356325</v>
      </c>
      <c r="D13" s="10">
        <f ca="1">AVERAGEIF('Selected countries'!$B$2:$B$7941,'Annual average'!$A13,'Selected countries'!E$2:E$7941)</f>
        <v>0</v>
      </c>
      <c r="E13" s="10">
        <f ca="1">AVERAGEIF('Selected countries'!$B$2:$B$7941,'Annual average'!$A13,'Selected countries'!F$2:F$7941)</f>
        <v>192.13409961685824</v>
      </c>
      <c r="F13" s="10">
        <f ca="1">AVERAGEIF('Selected countries'!$B$2:$B$7941,'Annual average'!$A13,'Selected countries'!G$2:G$7941)</f>
        <v>127.40996168582376</v>
      </c>
      <c r="G13" s="10">
        <f ca="1">AVERAGEIF('Selected countries'!$B$2:$B$7941,'Annual average'!$A13,'Selected countries'!H$2:H$7941)</f>
        <v>594.9348659003831</v>
      </c>
      <c r="H13" s="10">
        <f ca="1">AVERAGEIF('Selected countries'!$B$2:$B$7941,'Annual average'!$A13,'Selected countries'!I$2:I$7941)</f>
        <v>428.0272727272727</v>
      </c>
      <c r="I13" s="10">
        <f ca="1">AVERAGEIF('Selected countries'!$B$2:$B$7941,'Annual average'!$A13,'Selected countries'!J$2:J$7941)</f>
        <v>63.172413793103445</v>
      </c>
      <c r="J13" s="10" t="e">
        <f ca="1">AVERAGEIF('Selected countries'!$B$2:$B$7941,'Annual average'!$A13,'Selected countries'!K$2:K$7941)</f>
        <v>#DIV/0!</v>
      </c>
      <c r="K13" s="10" t="e">
        <f ca="1">AVERAGEIF('Selected countries'!$B$2:$B$7941,'Annual average'!$A13,'Selected countries'!L$2:L$7941)</f>
        <v>#DIV/0!</v>
      </c>
      <c r="L13" s="10">
        <f ca="1">AVERAGEIF('Selected countries'!$B$2:$B$7941,'Annual average'!$A13,'Selected countries'!M$2:M$7941)</f>
        <v>236.86590038314176</v>
      </c>
      <c r="M13" s="10">
        <f ca="1">AVERAGEIF('Selected countries'!$B$2:$B$7941,'Annual average'!$A13,'Selected countries'!N$2:N$7941)</f>
        <v>363.08812260536399</v>
      </c>
      <c r="N13" s="10">
        <f ca="1">AVERAGEIF('Selected countries'!$B$2:$B$7941,'Annual average'!$A13,'Selected countries'!O$2:O$7941)</f>
        <v>650.69731800766283</v>
      </c>
      <c r="O13" s="10">
        <f ca="1">AVERAGEIF('Selected countries'!$B$2:$B$7941,'Annual average'!$A13,'Selected countries'!P$2:P$7941)</f>
        <v>588.76245210727973</v>
      </c>
      <c r="P13" s="10">
        <f ca="1">AVERAGEIF('Selected countries'!$B$2:$B$7941,'Annual average'!$A13,'Selected countries'!Q$2:Q$7941)</f>
        <v>208.57854406130269</v>
      </c>
      <c r="Q13" s="10" t="e">
        <f ca="1">AVERAGEIF('Selected countries'!$B$2:$B$7941,'Annual average'!$A13,'Selected countries'!R$2:R$7941)</f>
        <v>#DIV/0!</v>
      </c>
      <c r="R13" s="10">
        <f ca="1">AVERAGEIF('Selected countries'!$B$2:$B$7941,'Annual average'!$A13,'Selected countries'!S$2:S$7941)</f>
        <v>933.36015325670496</v>
      </c>
      <c r="S13" s="10">
        <f ca="1">AVERAGEIF('Selected countries'!$B$2:$B$7941,'Annual average'!$A13,'Selected countries'!T$2:T$7941)</f>
        <v>310.68965517241378</v>
      </c>
      <c r="T13" s="10">
        <f ca="1">AVERAGEIF('Selected countries'!$B$2:$B$7941,'Annual average'!$A13,'Selected countries'!U$2:U$7941)</f>
        <v>0</v>
      </c>
      <c r="U13" s="10">
        <f ca="1">AVERAGEIF('Selected countries'!$B$2:$B$7941,'Annual average'!$A13,'Selected countries'!V$2:V$7941)</f>
        <v>890.09195402298849</v>
      </c>
      <c r="V13" s="10">
        <f ca="1">AVERAGEIF('Selected countries'!$B$2:$B$7941,'Annual average'!$A13,'Selected countries'!W$2:W$7941)</f>
        <v>1671.7624521072796</v>
      </c>
      <c r="W13" s="10">
        <f ca="1">AVERAGEIF('Selected countries'!$B$2:$B$7941,'Annual average'!$A13,'Selected countries'!X$2:X$7941)</f>
        <v>294.77124183006538</v>
      </c>
    </row>
    <row r="14" spans="1:23" x14ac:dyDescent="0.2">
      <c r="A14" s="10">
        <v>2002</v>
      </c>
      <c r="B14" s="10">
        <f ca="1">AVERAGEIF('Selected countries'!$B$2:$B$7941,'Annual average'!$A14,'Selected countries'!C$2:C$7941)</f>
        <v>5792.3831417624524</v>
      </c>
      <c r="C14" s="10">
        <f ca="1">AVERAGEIF('Selected countries'!$B$2:$B$7941,'Annual average'!$A14,'Selected countries'!D$2:D$7941)</f>
        <v>1378.5632183908046</v>
      </c>
      <c r="D14" s="10">
        <f ca="1">AVERAGEIF('Selected countries'!$B$2:$B$7941,'Annual average'!$A14,'Selected countries'!E$2:E$7941)</f>
        <v>0</v>
      </c>
      <c r="E14" s="10">
        <f ca="1">AVERAGEIF('Selected countries'!$B$2:$B$7941,'Annual average'!$A14,'Selected countries'!F$2:F$7941)</f>
        <v>176.89272030651341</v>
      </c>
      <c r="F14" s="10">
        <f ca="1">AVERAGEIF('Selected countries'!$B$2:$B$7941,'Annual average'!$A14,'Selected countries'!G$2:G$7941)</f>
        <v>89.153256704980848</v>
      </c>
      <c r="G14" s="10">
        <f ca="1">AVERAGEIF('Selected countries'!$B$2:$B$7941,'Annual average'!$A14,'Selected countries'!H$2:H$7941)</f>
        <v>684.43678160919535</v>
      </c>
      <c r="H14" s="10">
        <f ca="1">AVERAGEIF('Selected countries'!$B$2:$B$7941,'Annual average'!$A14,'Selected countries'!I$2:I$7941)</f>
        <v>385.64367816091954</v>
      </c>
      <c r="I14" s="10">
        <f ca="1">AVERAGEIF('Selected countries'!$B$2:$B$7941,'Annual average'!$A14,'Selected countries'!J$2:J$7941)</f>
        <v>68.620689655172413</v>
      </c>
      <c r="J14" s="10" t="e">
        <f ca="1">AVERAGEIF('Selected countries'!$B$2:$B$7941,'Annual average'!$A14,'Selected countries'!K$2:K$7941)</f>
        <v>#DIV/0!</v>
      </c>
      <c r="K14" s="10" t="e">
        <f ca="1">AVERAGEIF('Selected countries'!$B$2:$B$7941,'Annual average'!$A14,'Selected countries'!L$2:L$7941)</f>
        <v>#DIV/0!</v>
      </c>
      <c r="L14" s="10">
        <f ca="1">AVERAGEIF('Selected countries'!$B$2:$B$7941,'Annual average'!$A14,'Selected countries'!M$2:M$7941)</f>
        <v>187.43295019157088</v>
      </c>
      <c r="M14" s="10">
        <f ca="1">AVERAGEIF('Selected countries'!$B$2:$B$7941,'Annual average'!$A14,'Selected countries'!N$2:N$7941)</f>
        <v>317.23754789272033</v>
      </c>
      <c r="N14" s="10">
        <f ca="1">AVERAGEIF('Selected countries'!$B$2:$B$7941,'Annual average'!$A14,'Selected countries'!O$2:O$7941)</f>
        <v>612.08812260536399</v>
      </c>
      <c r="O14" s="10">
        <f ca="1">AVERAGEIF('Selected countries'!$B$2:$B$7941,'Annual average'!$A14,'Selected countries'!P$2:P$7941)</f>
        <v>443.09195402298849</v>
      </c>
      <c r="P14" s="10">
        <f ca="1">AVERAGEIF('Selected countries'!$B$2:$B$7941,'Annual average'!$A14,'Selected countries'!Q$2:Q$7941)</f>
        <v>195.55938697318007</v>
      </c>
      <c r="Q14" s="10" t="e">
        <f ca="1">AVERAGEIF('Selected countries'!$B$2:$B$7941,'Annual average'!$A14,'Selected countries'!R$2:R$7941)</f>
        <v>#DIV/0!</v>
      </c>
      <c r="R14" s="10">
        <f ca="1">AVERAGEIF('Selected countries'!$B$2:$B$7941,'Annual average'!$A14,'Selected countries'!S$2:S$7941)</f>
        <v>527.82375478927202</v>
      </c>
      <c r="S14" s="10">
        <f ca="1">AVERAGEIF('Selected countries'!$B$2:$B$7941,'Annual average'!$A14,'Selected countries'!T$2:T$7941)</f>
        <v>270.54789272030649</v>
      </c>
      <c r="T14" s="10">
        <f ca="1">AVERAGEIF('Selected countries'!$B$2:$B$7941,'Annual average'!$A14,'Selected countries'!U$2:U$7941)</f>
        <v>0</v>
      </c>
      <c r="U14" s="10">
        <f ca="1">AVERAGEIF('Selected countries'!$B$2:$B$7941,'Annual average'!$A14,'Selected countries'!V$2:V$7941)</f>
        <v>753.80842911877392</v>
      </c>
      <c r="V14" s="10">
        <f ca="1">AVERAGEIF('Selected countries'!$B$2:$B$7941,'Annual average'!$A14,'Selected countries'!W$2:W$7941)</f>
        <v>685.0459770114943</v>
      </c>
      <c r="W14" s="10">
        <f ca="1">AVERAGEIF('Selected countries'!$B$2:$B$7941,'Annual average'!$A14,'Selected countries'!X$2:X$7941)</f>
        <v>972.54022988505744</v>
      </c>
    </row>
    <row r="15" spans="1:23" x14ac:dyDescent="0.2">
      <c r="A15" s="10">
        <v>2003</v>
      </c>
      <c r="B15" s="10">
        <f ca="1">AVERAGEIF('Selected countries'!$B$2:$B$7941,'Annual average'!$A15,'Selected countries'!C$2:C$7941)</f>
        <v>5445.4329501915709</v>
      </c>
      <c r="C15" s="10">
        <f ca="1">AVERAGEIF('Selected countries'!$B$2:$B$7941,'Annual average'!$A15,'Selected countries'!D$2:D$7941)</f>
        <v>836.79310344827582</v>
      </c>
      <c r="D15" s="10">
        <f ca="1">AVERAGEIF('Selected countries'!$B$2:$B$7941,'Annual average'!$A15,'Selected countries'!E$2:E$7941)</f>
        <v>0</v>
      </c>
      <c r="E15" s="10">
        <f ca="1">AVERAGEIF('Selected countries'!$B$2:$B$7941,'Annual average'!$A15,'Selected countries'!F$2:F$7941)</f>
        <v>125.90421455938697</v>
      </c>
      <c r="F15" s="10">
        <f ca="1">AVERAGEIF('Selected countries'!$B$2:$B$7941,'Annual average'!$A15,'Selected countries'!G$2:G$7941)</f>
        <v>56.85823754789272</v>
      </c>
      <c r="G15" s="10">
        <f ca="1">AVERAGEIF('Selected countries'!$B$2:$B$7941,'Annual average'!$A15,'Selected countries'!H$2:H$7941)</f>
        <v>506.57471264367814</v>
      </c>
      <c r="H15" s="10">
        <f ca="1">AVERAGEIF('Selected countries'!$B$2:$B$7941,'Annual average'!$A15,'Selected countries'!I$2:I$7941)</f>
        <v>203.57471264367817</v>
      </c>
      <c r="I15" s="10">
        <f ca="1">AVERAGEIF('Selected countries'!$B$2:$B$7941,'Annual average'!$A15,'Selected countries'!J$2:J$7941)</f>
        <v>30.800766283524904</v>
      </c>
      <c r="J15" s="10" t="e">
        <f ca="1">AVERAGEIF('Selected countries'!$B$2:$B$7941,'Annual average'!$A15,'Selected countries'!K$2:K$7941)</f>
        <v>#DIV/0!</v>
      </c>
      <c r="K15" s="10" t="e">
        <f ca="1">AVERAGEIF('Selected countries'!$B$2:$B$7941,'Annual average'!$A15,'Selected countries'!L$2:L$7941)</f>
        <v>#DIV/0!</v>
      </c>
      <c r="L15" s="10">
        <f ca="1">AVERAGEIF('Selected countries'!$B$2:$B$7941,'Annual average'!$A15,'Selected countries'!M$2:M$7941)</f>
        <v>151.01532567049807</v>
      </c>
      <c r="M15" s="10">
        <f ca="1">AVERAGEIF('Selected countries'!$B$2:$B$7941,'Annual average'!$A15,'Selected countries'!N$2:N$7941)</f>
        <v>245.85057471264369</v>
      </c>
      <c r="N15" s="10">
        <f ca="1">AVERAGEIF('Selected countries'!$B$2:$B$7941,'Annual average'!$A15,'Selected countries'!O$2:O$7941)</f>
        <v>428.47892720306515</v>
      </c>
      <c r="O15" s="10">
        <f ca="1">AVERAGEIF('Selected countries'!$B$2:$B$7941,'Annual average'!$A15,'Selected countries'!P$2:P$7941)</f>
        <v>453.61685823754789</v>
      </c>
      <c r="P15" s="10">
        <f ca="1">AVERAGEIF('Selected countries'!$B$2:$B$7941,'Annual average'!$A15,'Selected countries'!Q$2:Q$7941)</f>
        <v>98.279693486590034</v>
      </c>
      <c r="Q15" s="10" t="e">
        <f ca="1">AVERAGEIF('Selected countries'!$B$2:$B$7941,'Annual average'!$A15,'Selected countries'!R$2:R$7941)</f>
        <v>#DIV/0!</v>
      </c>
      <c r="R15" s="10">
        <f ca="1">AVERAGEIF('Selected countries'!$B$2:$B$7941,'Annual average'!$A15,'Selected countries'!S$2:S$7941)</f>
        <v>315.59003831417624</v>
      </c>
      <c r="S15" s="10">
        <f ca="1">AVERAGEIF('Selected countries'!$B$2:$B$7941,'Annual average'!$A15,'Selected countries'!T$2:T$7941)</f>
        <v>175.07279693486589</v>
      </c>
      <c r="T15" s="10">
        <f ca="1">AVERAGEIF('Selected countries'!$B$2:$B$7941,'Annual average'!$A15,'Selected countries'!U$2:U$7941)</f>
        <v>0</v>
      </c>
      <c r="U15" s="10">
        <f ca="1">AVERAGEIF('Selected countries'!$B$2:$B$7941,'Annual average'!$A15,'Selected countries'!V$2:V$7941)</f>
        <v>625.15325670498089</v>
      </c>
      <c r="V15" s="10">
        <f ca="1">AVERAGEIF('Selected countries'!$B$2:$B$7941,'Annual average'!$A15,'Selected countries'!W$2:W$7941)</f>
        <v>360.0498084291188</v>
      </c>
      <c r="W15" s="10">
        <f ca="1">AVERAGEIF('Selected countries'!$B$2:$B$7941,'Annual average'!$A15,'Selected countries'!X$2:X$7941)</f>
        <v>902.50574712643675</v>
      </c>
    </row>
    <row r="16" spans="1:23" x14ac:dyDescent="0.2">
      <c r="A16" s="10">
        <v>2004</v>
      </c>
      <c r="B16" s="10">
        <f ca="1">AVERAGEIF('Selected countries'!$B$2:$B$7941,'Annual average'!$A16,'Selected countries'!C$2:C$7941)</f>
        <v>5040.9427480916029</v>
      </c>
      <c r="C16" s="10">
        <f ca="1">AVERAGEIF('Selected countries'!$B$2:$B$7941,'Annual average'!$A16,'Selected countries'!D$2:D$7941)</f>
        <v>536.34732824427476</v>
      </c>
      <c r="D16" s="10">
        <f ca="1">AVERAGEIF('Selected countries'!$B$2:$B$7941,'Annual average'!$A16,'Selected countries'!E$2:E$7941)</f>
        <v>0</v>
      </c>
      <c r="E16" s="10">
        <f ca="1">AVERAGEIF('Selected countries'!$B$2:$B$7941,'Annual average'!$A16,'Selected countries'!F$2:F$7941)</f>
        <v>82.408396946564892</v>
      </c>
      <c r="F16" s="10">
        <f ca="1">AVERAGEIF('Selected countries'!$B$2:$B$7941,'Annual average'!$A16,'Selected countries'!G$2:G$7941)</f>
        <v>66.801526717557252</v>
      </c>
      <c r="G16" s="10">
        <f ca="1">AVERAGEIF('Selected countries'!$B$2:$B$7941,'Annual average'!$A16,'Selected countries'!H$2:H$7941)</f>
        <v>416.07633587786262</v>
      </c>
      <c r="H16" s="10">
        <f ca="1">AVERAGEIF('Selected countries'!$B$2:$B$7941,'Annual average'!$A16,'Selected countries'!I$2:I$7941)</f>
        <v>119.22519083969466</v>
      </c>
      <c r="I16" s="10">
        <f ca="1">AVERAGEIF('Selected countries'!$B$2:$B$7941,'Annual average'!$A16,'Selected countries'!J$2:J$7941)</f>
        <v>24.106870229007633</v>
      </c>
      <c r="J16" s="10" t="e">
        <f ca="1">AVERAGEIF('Selected countries'!$B$2:$B$7941,'Annual average'!$A16,'Selected countries'!K$2:K$7941)</f>
        <v>#DIV/0!</v>
      </c>
      <c r="K16" s="10">
        <f ca="1">AVERAGEIF('Selected countries'!$B$2:$B$7941,'Annual average'!$A16,'Selected countries'!L$2:L$7941)</f>
        <v>321.18589743589746</v>
      </c>
      <c r="L16" s="10">
        <f ca="1">AVERAGEIF('Selected countries'!$B$2:$B$7941,'Annual average'!$A16,'Selected countries'!M$2:M$7941)</f>
        <v>111.64885496183206</v>
      </c>
      <c r="M16" s="10">
        <f ca="1">AVERAGEIF('Selected countries'!$B$2:$B$7941,'Annual average'!$A16,'Selected countries'!N$2:N$7941)</f>
        <v>192.43511450381681</v>
      </c>
      <c r="N16" s="10">
        <f ca="1">AVERAGEIF('Selected countries'!$B$2:$B$7941,'Annual average'!$A16,'Selected countries'!O$2:O$7941)</f>
        <v>363.52671755725191</v>
      </c>
      <c r="O16" s="10">
        <f ca="1">AVERAGEIF('Selected countries'!$B$2:$B$7941,'Annual average'!$A16,'Selected countries'!P$2:P$7941)</f>
        <v>453.87022900763361</v>
      </c>
      <c r="P16" s="10">
        <f ca="1">AVERAGEIF('Selected countries'!$B$2:$B$7941,'Annual average'!$A16,'Selected countries'!Q$2:Q$7941)</f>
        <v>68.267175572519079</v>
      </c>
      <c r="Q16" s="10" t="e">
        <f ca="1">AVERAGEIF('Selected countries'!$B$2:$B$7941,'Annual average'!$A16,'Selected countries'!R$2:R$7941)</f>
        <v>#DIV/0!</v>
      </c>
      <c r="R16" s="10">
        <f ca="1">AVERAGEIF('Selected countries'!$B$2:$B$7941,'Annual average'!$A16,'Selected countries'!S$2:S$7941)</f>
        <v>271.20992366412213</v>
      </c>
      <c r="S16" s="10">
        <f ca="1">AVERAGEIF('Selected countries'!$B$2:$B$7941,'Annual average'!$A16,'Selected countries'!T$2:T$7941)</f>
        <v>141.19083969465649</v>
      </c>
      <c r="T16" s="10">
        <f ca="1">AVERAGEIF('Selected countries'!$B$2:$B$7941,'Annual average'!$A16,'Selected countries'!U$2:U$7941)</f>
        <v>0</v>
      </c>
      <c r="U16" s="10">
        <f ca="1">AVERAGEIF('Selected countries'!$B$2:$B$7941,'Annual average'!$A16,'Selected countries'!V$2:V$7941)</f>
        <v>351.68702290076334</v>
      </c>
      <c r="V16" s="10">
        <f ca="1">AVERAGEIF('Selected countries'!$B$2:$B$7941,'Annual average'!$A16,'Selected countries'!W$2:W$7941)</f>
        <v>314.78244274809163</v>
      </c>
      <c r="W16" s="10">
        <f ca="1">AVERAGEIF('Selected countries'!$B$2:$B$7941,'Annual average'!$A16,'Selected countries'!X$2:X$7941)</f>
        <v>571.6145038167939</v>
      </c>
    </row>
    <row r="17" spans="1:23" x14ac:dyDescent="0.2">
      <c r="A17" s="10">
        <v>2005</v>
      </c>
      <c r="B17" s="10">
        <f ca="1">AVERAGEIF('Selected countries'!$B$2:$B$7941,'Annual average'!$A17,'Selected countries'!C$2:C$7941)</f>
        <v>2566.3807692307691</v>
      </c>
      <c r="C17" s="10">
        <f ca="1">AVERAGEIF('Selected countries'!$B$2:$B$7941,'Annual average'!$A17,'Selected countries'!D$2:D$7941)</f>
        <v>394.32307692307694</v>
      </c>
      <c r="D17" s="10">
        <f ca="1">AVERAGEIF('Selected countries'!$B$2:$B$7941,'Annual average'!$A17,'Selected countries'!E$2:E$7941)</f>
        <v>0</v>
      </c>
      <c r="E17" s="10">
        <f ca="1">AVERAGEIF('Selected countries'!$B$2:$B$7941,'Annual average'!$A17,'Selected countries'!F$2:F$7941)</f>
        <v>64.880769230769232</v>
      </c>
      <c r="F17" s="10">
        <f ca="1">AVERAGEIF('Selected countries'!$B$2:$B$7941,'Annual average'!$A17,'Selected countries'!G$2:G$7941)</f>
        <v>58.430769230769229</v>
      </c>
      <c r="G17" s="10">
        <f ca="1">AVERAGEIF('Selected countries'!$B$2:$B$7941,'Annual average'!$A17,'Selected countries'!H$2:H$7941)</f>
        <v>322.48461538461538</v>
      </c>
      <c r="H17" s="10">
        <f ca="1">AVERAGEIF('Selected countries'!$B$2:$B$7941,'Annual average'!$A17,'Selected countries'!I$2:I$7941)</f>
        <v>64.83461538461539</v>
      </c>
      <c r="I17" s="10">
        <f ca="1">AVERAGEIF('Selected countries'!$B$2:$B$7941,'Annual average'!$A17,'Selected countries'!J$2:J$7941)</f>
        <v>53.553846153846152</v>
      </c>
      <c r="J17" s="10" t="e">
        <f ca="1">AVERAGEIF('Selected countries'!$B$2:$B$7941,'Annual average'!$A17,'Selected countries'!K$2:K$7941)</f>
        <v>#DIV/0!</v>
      </c>
      <c r="K17" s="10">
        <f ca="1">AVERAGEIF('Selected countries'!$B$2:$B$7941,'Annual average'!$A17,'Selected countries'!L$2:L$7941)</f>
        <v>268.6307692307692</v>
      </c>
      <c r="L17" s="10">
        <f ca="1">AVERAGEIF('Selected countries'!$B$2:$B$7941,'Annual average'!$A17,'Selected countries'!M$2:M$7941)</f>
        <v>83.957692307692312</v>
      </c>
      <c r="M17" s="10">
        <f ca="1">AVERAGEIF('Selected countries'!$B$2:$B$7941,'Annual average'!$A17,'Selected countries'!N$2:N$7941)</f>
        <v>167.28461538461539</v>
      </c>
      <c r="N17" s="10">
        <f ca="1">AVERAGEIF('Selected countries'!$B$2:$B$7941,'Annual average'!$A17,'Selected countries'!O$2:O$7941)</f>
        <v>239.35384615384615</v>
      </c>
      <c r="O17" s="10">
        <f ca="1">AVERAGEIF('Selected countries'!$B$2:$B$7941,'Annual average'!$A17,'Selected countries'!P$2:P$7941)</f>
        <v>408.93076923076922</v>
      </c>
      <c r="P17" s="10">
        <f ca="1">AVERAGEIF('Selected countries'!$B$2:$B$7941,'Annual average'!$A17,'Selected countries'!Q$2:Q$7941)</f>
        <v>51.265384615384619</v>
      </c>
      <c r="Q17" s="10" t="e">
        <f ca="1">AVERAGEIF('Selected countries'!$B$2:$B$7941,'Annual average'!$A17,'Selected countries'!R$2:R$7941)</f>
        <v>#DIV/0!</v>
      </c>
      <c r="R17" s="10">
        <f ca="1">AVERAGEIF('Selected countries'!$B$2:$B$7941,'Annual average'!$A17,'Selected countries'!S$2:S$7941)</f>
        <v>156.00769230769231</v>
      </c>
      <c r="S17" s="10">
        <f ca="1">AVERAGEIF('Selected countries'!$B$2:$B$7941,'Annual average'!$A17,'Selected countries'!T$2:T$7941)</f>
        <v>95.273076923076928</v>
      </c>
      <c r="T17" s="10">
        <f ca="1">AVERAGEIF('Selected countries'!$B$2:$B$7941,'Annual average'!$A17,'Selected countries'!U$2:U$7941)</f>
        <v>0</v>
      </c>
      <c r="U17" s="10">
        <f ca="1">AVERAGEIF('Selected countries'!$B$2:$B$7941,'Annual average'!$A17,'Selected countries'!V$2:V$7941)</f>
        <v>273.55769230769232</v>
      </c>
      <c r="V17" s="10">
        <f ca="1">AVERAGEIF('Selected countries'!$B$2:$B$7941,'Annual average'!$A17,'Selected countries'!W$2:W$7941)</f>
        <v>195.23461538461538</v>
      </c>
      <c r="W17" s="10">
        <f ca="1">AVERAGEIF('Selected countries'!$B$2:$B$7941,'Annual average'!$A17,'Selected countries'!X$2:X$7941)</f>
        <v>377.93461538461537</v>
      </c>
    </row>
    <row r="18" spans="1:23" x14ac:dyDescent="0.2">
      <c r="A18" s="10">
        <v>2006</v>
      </c>
      <c r="B18" s="10">
        <f ca="1">AVERAGEIF('Selected countries'!$B$2:$B$7941,'Annual average'!$A18,'Selected countries'!C$2:C$7941)</f>
        <v>342.93076923076922</v>
      </c>
      <c r="C18" s="10">
        <f ca="1">AVERAGEIF('Selected countries'!$B$2:$B$7941,'Annual average'!$A18,'Selected countries'!D$2:D$7941)</f>
        <v>233.47692307692307</v>
      </c>
      <c r="D18" s="10">
        <f ca="1">AVERAGEIF('Selected countries'!$B$2:$B$7941,'Annual average'!$A18,'Selected countries'!E$2:E$7941)</f>
        <v>0</v>
      </c>
      <c r="E18" s="10">
        <f ca="1">AVERAGEIF('Selected countries'!$B$2:$B$7941,'Annual average'!$A18,'Selected countries'!F$2:F$7941)</f>
        <v>79.776923076923083</v>
      </c>
      <c r="F18" s="10">
        <f ca="1">AVERAGEIF('Selected countries'!$B$2:$B$7941,'Annual average'!$A18,'Selected countries'!G$2:G$7941)</f>
        <v>63.46153846153846</v>
      </c>
      <c r="G18" s="10">
        <f ca="1">AVERAGEIF('Selected countries'!$B$2:$B$7941,'Annual average'!$A18,'Selected countries'!H$2:H$7941)</f>
        <v>194.42307692307693</v>
      </c>
      <c r="H18" s="10">
        <f ca="1">AVERAGEIF('Selected countries'!$B$2:$B$7941,'Annual average'!$A18,'Selected countries'!I$2:I$7941)</f>
        <v>79.75</v>
      </c>
      <c r="I18" s="10">
        <f ca="1">AVERAGEIF('Selected countries'!$B$2:$B$7941,'Annual average'!$A18,'Selected countries'!J$2:J$7941)</f>
        <v>71.58461538461539</v>
      </c>
      <c r="J18" s="10" t="e">
        <f ca="1">AVERAGEIF('Selected countries'!$B$2:$B$7941,'Annual average'!$A18,'Selected countries'!K$2:K$7941)</f>
        <v>#DIV/0!</v>
      </c>
      <c r="K18" s="10">
        <f ca="1">AVERAGEIF('Selected countries'!$B$2:$B$7941,'Annual average'!$A18,'Selected countries'!L$2:L$7941)</f>
        <v>210.52307692307693</v>
      </c>
      <c r="L18" s="10">
        <f ca="1">AVERAGEIF('Selected countries'!$B$2:$B$7941,'Annual average'!$A18,'Selected countries'!M$2:M$7941)</f>
        <v>83.57692307692308</v>
      </c>
      <c r="M18" s="10">
        <f ca="1">AVERAGEIF('Selected countries'!$B$2:$B$7941,'Annual average'!$A18,'Selected countries'!N$2:N$7941)</f>
        <v>136.66538461538462</v>
      </c>
      <c r="N18" s="10">
        <f ca="1">AVERAGEIF('Selected countries'!$B$2:$B$7941,'Annual average'!$A18,'Selected countries'!O$2:O$7941)</f>
        <v>185.91153846153847</v>
      </c>
      <c r="O18" s="10">
        <f ca="1">AVERAGEIF('Selected countries'!$B$2:$B$7941,'Annual average'!$A18,'Selected countries'!P$2:P$7941)</f>
        <v>234.67692307692309</v>
      </c>
      <c r="P18" s="10">
        <f ca="1">AVERAGEIF('Selected countries'!$B$2:$B$7941,'Annual average'!$A18,'Selected countries'!Q$2:Q$7941)</f>
        <v>59.25</v>
      </c>
      <c r="Q18" s="10" t="e">
        <f ca="1">AVERAGEIF('Selected countries'!$B$2:$B$7941,'Annual average'!$A18,'Selected countries'!R$2:R$7941)</f>
        <v>#DIV/0!</v>
      </c>
      <c r="R18" s="10">
        <f ca="1">AVERAGEIF('Selected countries'!$B$2:$B$7941,'Annual average'!$A18,'Selected countries'!S$2:S$7941)</f>
        <v>111.11153846153846</v>
      </c>
      <c r="S18" s="10">
        <f ca="1">AVERAGEIF('Selected countries'!$B$2:$B$7941,'Annual average'!$A18,'Selected countries'!T$2:T$7941)</f>
        <v>89.57692307692308</v>
      </c>
      <c r="T18" s="10">
        <f ca="1">AVERAGEIF('Selected countries'!$B$2:$B$7941,'Annual average'!$A18,'Selected countries'!U$2:U$7941)</f>
        <v>0</v>
      </c>
      <c r="U18" s="10">
        <f ca="1">AVERAGEIF('Selected countries'!$B$2:$B$7941,'Annual average'!$A18,'Selected countries'!V$2:V$7941)</f>
        <v>223.42307692307693</v>
      </c>
      <c r="V18" s="10">
        <f ca="1">AVERAGEIF('Selected countries'!$B$2:$B$7941,'Annual average'!$A18,'Selected countries'!W$2:W$7941)</f>
        <v>202.87692307692308</v>
      </c>
      <c r="W18" s="10">
        <f ca="1">AVERAGEIF('Selected countries'!$B$2:$B$7941,'Annual average'!$A18,'Selected countries'!X$2:X$7941)</f>
        <v>242.7</v>
      </c>
    </row>
    <row r="19" spans="1:23" x14ac:dyDescent="0.2">
      <c r="A19" s="10">
        <v>2007</v>
      </c>
      <c r="B19" s="10">
        <f ca="1">AVERAGEIF('Selected countries'!$B$2:$B$7941,'Annual average'!$A19,'Selected countries'!C$2:C$7941)</f>
        <v>320.19540229885058</v>
      </c>
      <c r="C19" s="10">
        <f ca="1">AVERAGEIF('Selected countries'!$B$2:$B$7941,'Annual average'!$A19,'Selected countries'!D$2:D$7941)</f>
        <v>180.09961685823754</v>
      </c>
      <c r="D19" s="10">
        <f ca="1">AVERAGEIF('Selected countries'!$B$2:$B$7941,'Annual average'!$A19,'Selected countries'!E$2:E$7941)</f>
        <v>0</v>
      </c>
      <c r="E19" s="10">
        <f ca="1">AVERAGEIF('Selected countries'!$B$2:$B$7941,'Annual average'!$A19,'Selected countries'!F$2:F$7941)</f>
        <v>100.88505747126437</v>
      </c>
      <c r="F19" s="10">
        <f ca="1">AVERAGEIF('Selected countries'!$B$2:$B$7941,'Annual average'!$A19,'Selected countries'!G$2:G$7941)</f>
        <v>70.444444444444443</v>
      </c>
      <c r="G19" s="10">
        <f ca="1">AVERAGEIF('Selected countries'!$B$2:$B$7941,'Annual average'!$A19,'Selected countries'!H$2:H$7941)</f>
        <v>160.65517241379311</v>
      </c>
      <c r="H19" s="10">
        <f ca="1">AVERAGEIF('Selected countries'!$B$2:$B$7941,'Annual average'!$A19,'Selected countries'!I$2:I$7941)</f>
        <v>85.659003831417621</v>
      </c>
      <c r="I19" s="10">
        <f ca="1">AVERAGEIF('Selected countries'!$B$2:$B$7941,'Annual average'!$A19,'Selected countries'!J$2:J$7941)</f>
        <v>71.904214559386972</v>
      </c>
      <c r="J19" s="10" t="e">
        <f ca="1">AVERAGEIF('Selected countries'!$B$2:$B$7941,'Annual average'!$A19,'Selected countries'!K$2:K$7941)</f>
        <v>#DIV/0!</v>
      </c>
      <c r="K19" s="10">
        <f ca="1">AVERAGEIF('Selected countries'!$B$2:$B$7941,'Annual average'!$A19,'Selected countries'!L$2:L$7941)</f>
        <v>197.32567049808429</v>
      </c>
      <c r="L19" s="10">
        <f ca="1">AVERAGEIF('Selected countries'!$B$2:$B$7941,'Annual average'!$A19,'Selected countries'!M$2:M$7941)</f>
        <v>86.540229885057471</v>
      </c>
      <c r="M19" s="10">
        <f ca="1">AVERAGEIF('Selected countries'!$B$2:$B$7941,'Annual average'!$A19,'Selected countries'!N$2:N$7941)</f>
        <v>126.06513409961686</v>
      </c>
      <c r="N19" s="10">
        <f ca="1">AVERAGEIF('Selected countries'!$B$2:$B$7941,'Annual average'!$A19,'Selected countries'!O$2:O$7941)</f>
        <v>137.86206896551724</v>
      </c>
      <c r="O19" s="10">
        <f ca="1">AVERAGEIF('Selected countries'!$B$2:$B$7941,'Annual average'!$A19,'Selected countries'!P$2:P$7941)</f>
        <v>178.272030651341</v>
      </c>
      <c r="P19" s="10">
        <f ca="1">AVERAGEIF('Selected countries'!$B$2:$B$7941,'Annual average'!$A19,'Selected countries'!Q$2:Q$7941)</f>
        <v>61.291187739463602</v>
      </c>
      <c r="Q19" s="10" t="e">
        <f ca="1">AVERAGEIF('Selected countries'!$B$2:$B$7941,'Annual average'!$A19,'Selected countries'!R$2:R$7941)</f>
        <v>#DIV/0!</v>
      </c>
      <c r="R19" s="10">
        <f ca="1">AVERAGEIF('Selected countries'!$B$2:$B$7941,'Annual average'!$A19,'Selected countries'!S$2:S$7941)</f>
        <v>121.4176245210728</v>
      </c>
      <c r="S19" s="10">
        <f ca="1">AVERAGEIF('Selected countries'!$B$2:$B$7941,'Annual average'!$A19,'Selected countries'!T$2:T$7941)</f>
        <v>99.827586206896555</v>
      </c>
      <c r="T19" s="10">
        <f ca="1">AVERAGEIF('Selected countries'!$B$2:$B$7941,'Annual average'!$A19,'Selected countries'!U$2:U$7941)</f>
        <v>0</v>
      </c>
      <c r="U19" s="10">
        <f ca="1">AVERAGEIF('Selected countries'!$B$2:$B$7941,'Annual average'!$A19,'Selected countries'!V$2:V$7941)</f>
        <v>213.78544061302682</v>
      </c>
      <c r="V19" s="10">
        <f ca="1">AVERAGEIF('Selected countries'!$B$2:$B$7941,'Annual average'!$A19,'Selected countries'!W$2:W$7941)</f>
        <v>200.55172413793105</v>
      </c>
      <c r="W19" s="10">
        <f ca="1">AVERAGEIF('Selected countries'!$B$2:$B$7941,'Annual average'!$A19,'Selected countries'!X$2:X$7941)</f>
        <v>194.16091954022988</v>
      </c>
    </row>
    <row r="20" spans="1:23" x14ac:dyDescent="0.2">
      <c r="A20" s="10">
        <v>2008</v>
      </c>
      <c r="B20" s="10">
        <f ca="1">AVERAGEIF('Selected countries'!$B$2:$B$7941,'Annual average'!$A20,'Selected countries'!C$2:C$7941)</f>
        <v>859.47709923664127</v>
      </c>
      <c r="C20" s="10">
        <f ca="1">AVERAGEIF('Selected countries'!$B$2:$B$7941,'Annual average'!$A20,'Selected countries'!D$2:D$7941)</f>
        <v>301.73282442748092</v>
      </c>
      <c r="D20" s="10">
        <f ca="1">AVERAGEIF('Selected countries'!$B$2:$B$7941,'Annual average'!$A20,'Selected countries'!E$2:E$7941)</f>
        <v>0</v>
      </c>
      <c r="E20" s="10">
        <f ca="1">AVERAGEIF('Selected countries'!$B$2:$B$7941,'Annual average'!$A20,'Selected countries'!F$2:F$7941)</f>
        <v>212.65267175572518</v>
      </c>
      <c r="F20" s="10">
        <f ca="1">AVERAGEIF('Selected countries'!$B$2:$B$7941,'Annual average'!$A20,'Selected countries'!G$2:G$7941)</f>
        <v>166.41603053435114</v>
      </c>
      <c r="G20" s="10">
        <f ca="1">AVERAGEIF('Selected countries'!$B$2:$B$7941,'Annual average'!$A20,'Selected countries'!H$2:H$7941)</f>
        <v>305.3435114503817</v>
      </c>
      <c r="H20" s="10">
        <f ca="1">AVERAGEIF('Selected countries'!$B$2:$B$7941,'Annual average'!$A20,'Selected countries'!I$2:I$7941)</f>
        <v>262.14885496183206</v>
      </c>
      <c r="I20" s="10">
        <f ca="1">AVERAGEIF('Selected countries'!$B$2:$B$7941,'Annual average'!$A20,'Selected countries'!J$2:J$7941)</f>
        <v>213.33587786259542</v>
      </c>
      <c r="J20" s="10" t="e">
        <f ca="1">AVERAGEIF('Selected countries'!$B$2:$B$7941,'Annual average'!$A20,'Selected countries'!K$2:K$7941)</f>
        <v>#DIV/0!</v>
      </c>
      <c r="K20" s="10">
        <f ca="1">AVERAGEIF('Selected countries'!$B$2:$B$7941,'Annual average'!$A20,'Selected countries'!L$2:L$7941)</f>
        <v>467.91603053435114</v>
      </c>
      <c r="L20" s="10">
        <f ca="1">AVERAGEIF('Selected countries'!$B$2:$B$7941,'Annual average'!$A20,'Selected countries'!M$2:M$7941)</f>
        <v>200.88931297709922</v>
      </c>
      <c r="M20" s="10">
        <f ca="1">AVERAGEIF('Selected countries'!$B$2:$B$7941,'Annual average'!$A20,'Selected countries'!N$2:N$7941)</f>
        <v>254.79389312977099</v>
      </c>
      <c r="N20" s="10">
        <f ca="1">AVERAGEIF('Selected countries'!$B$2:$B$7941,'Annual average'!$A20,'Selected countries'!O$2:O$7941)</f>
        <v>273.94656488549617</v>
      </c>
      <c r="O20" s="10">
        <f ca="1">AVERAGEIF('Selected countries'!$B$2:$B$7941,'Annual average'!$A20,'Selected countries'!P$2:P$7941)</f>
        <v>327.92748091603056</v>
      </c>
      <c r="P20" s="10">
        <f ca="1">AVERAGEIF('Selected countries'!$B$2:$B$7941,'Annual average'!$A20,'Selected countries'!Q$2:Q$7941)</f>
        <v>158.70229007633588</v>
      </c>
      <c r="Q20" s="10" t="e">
        <f ca="1">AVERAGEIF('Selected countries'!$B$2:$B$7941,'Annual average'!$A20,'Selected countries'!R$2:R$7941)</f>
        <v>#DIV/0!</v>
      </c>
      <c r="R20" s="10">
        <f ca="1">AVERAGEIF('Selected countries'!$B$2:$B$7941,'Annual average'!$A20,'Selected countries'!S$2:S$7941)</f>
        <v>329.46946564885496</v>
      </c>
      <c r="S20" s="10">
        <f ca="1">AVERAGEIF('Selected countries'!$B$2:$B$7941,'Annual average'!$A20,'Selected countries'!T$2:T$7941)</f>
        <v>329.25572519083971</v>
      </c>
      <c r="T20" s="10">
        <f ca="1">AVERAGEIF('Selected countries'!$B$2:$B$7941,'Annual average'!$A20,'Selected countries'!U$2:U$7941)</f>
        <v>0</v>
      </c>
      <c r="U20" s="10">
        <f ca="1">AVERAGEIF('Selected countries'!$B$2:$B$7941,'Annual average'!$A20,'Selected countries'!V$2:V$7941)</f>
        <v>383.77862595419845</v>
      </c>
      <c r="V20" s="10">
        <f ca="1">AVERAGEIF('Selected countries'!$B$2:$B$7941,'Annual average'!$A20,'Selected countries'!W$2:W$7941)</f>
        <v>849.18320610687022</v>
      </c>
      <c r="W20" s="10">
        <f ca="1">AVERAGEIF('Selected countries'!$B$2:$B$7941,'Annual average'!$A20,'Selected countries'!X$2:X$7941)</f>
        <v>405.42748091603056</v>
      </c>
    </row>
    <row r="21" spans="1:23" x14ac:dyDescent="0.2">
      <c r="A21" s="10">
        <v>2009</v>
      </c>
      <c r="B21" s="10">
        <f ca="1">AVERAGEIF('Selected countries'!$B$2:$B$7941,'Annual average'!$A21,'Selected countries'!C$2:C$7941)</f>
        <v>1194</v>
      </c>
      <c r="C21" s="10">
        <f ca="1">AVERAGEIF('Selected countries'!$B$2:$B$7941,'Annual average'!$A21,'Selected countries'!D$2:D$7941)</f>
        <v>305.03065134099614</v>
      </c>
      <c r="D21" s="10">
        <f ca="1">AVERAGEIF('Selected countries'!$B$2:$B$7941,'Annual average'!$A21,'Selected countries'!E$2:E$7941)</f>
        <v>0</v>
      </c>
      <c r="E21" s="10">
        <f ca="1">AVERAGEIF('Selected countries'!$B$2:$B$7941,'Annual average'!$A21,'Selected countries'!F$2:F$7941)</f>
        <v>216.49808429118775</v>
      </c>
      <c r="F21" s="10">
        <f ca="1">AVERAGEIF('Selected countries'!$B$2:$B$7941,'Annual average'!$A21,'Selected countries'!G$2:G$7941)</f>
        <v>125.93869731800767</v>
      </c>
      <c r="G21" s="10">
        <f ca="1">AVERAGEIF('Selected countries'!$B$2:$B$7941,'Annual average'!$A21,'Selected countries'!H$2:H$7941)</f>
        <v>328.22222222222223</v>
      </c>
      <c r="H21" s="10">
        <f ca="1">AVERAGEIF('Selected countries'!$B$2:$B$7941,'Annual average'!$A21,'Selected countries'!I$2:I$7941)</f>
        <v>133.43295019157088</v>
      </c>
      <c r="I21" s="10">
        <f ca="1">AVERAGEIF('Selected countries'!$B$2:$B$7941,'Annual average'!$A21,'Selected countries'!J$2:J$7941)</f>
        <v>356.9655172413793</v>
      </c>
      <c r="J21" s="10" t="e">
        <f ca="1">AVERAGEIF('Selected countries'!$B$2:$B$7941,'Annual average'!$A21,'Selected countries'!K$2:K$7941)</f>
        <v>#DIV/0!</v>
      </c>
      <c r="K21" s="10">
        <f ca="1">AVERAGEIF('Selected countries'!$B$2:$B$7941,'Annual average'!$A21,'Selected countries'!L$2:L$7941)</f>
        <v>478.37547892720306</v>
      </c>
      <c r="L21" s="10">
        <f ca="1">AVERAGEIF('Selected countries'!$B$2:$B$7941,'Annual average'!$A21,'Selected countries'!M$2:M$7941)</f>
        <v>229.20689655172413</v>
      </c>
      <c r="M21" s="10">
        <f ca="1">AVERAGEIF('Selected countries'!$B$2:$B$7941,'Annual average'!$A21,'Selected countries'!N$2:N$7941)</f>
        <v>300.59386973180079</v>
      </c>
      <c r="N21" s="10">
        <f ca="1">AVERAGEIF('Selected countries'!$B$2:$B$7941,'Annual average'!$A21,'Selected countries'!O$2:O$7941)</f>
        <v>291.20689655172413</v>
      </c>
      <c r="O21" s="10">
        <f ca="1">AVERAGEIF('Selected countries'!$B$2:$B$7941,'Annual average'!$A21,'Selected countries'!P$2:P$7941)</f>
        <v>338.93486590038316</v>
      </c>
      <c r="P21" s="10">
        <f ca="1">AVERAGEIF('Selected countries'!$B$2:$B$7941,'Annual average'!$A21,'Selected countries'!Q$2:Q$7941)</f>
        <v>221.40996168582376</v>
      </c>
      <c r="Q21" s="10" t="e">
        <f ca="1">AVERAGEIF('Selected countries'!$B$2:$B$7941,'Annual average'!$A21,'Selected countries'!R$2:R$7941)</f>
        <v>#DIV/0!</v>
      </c>
      <c r="R21" s="10">
        <f ca="1">AVERAGEIF('Selected countries'!$B$2:$B$7941,'Annual average'!$A21,'Selected countries'!S$2:S$7941)</f>
        <v>440.91570881226056</v>
      </c>
      <c r="S21" s="10">
        <f ca="1">AVERAGEIF('Selected countries'!$B$2:$B$7941,'Annual average'!$A21,'Selected countries'!T$2:T$7941)</f>
        <v>299.65517241379308</v>
      </c>
      <c r="T21" s="10">
        <f ca="1">AVERAGEIF('Selected countries'!$B$2:$B$7941,'Annual average'!$A21,'Selected countries'!U$2:U$7941)</f>
        <v>0</v>
      </c>
      <c r="U21" s="10">
        <f ca="1">AVERAGEIF('Selected countries'!$B$2:$B$7941,'Annual average'!$A21,'Selected countries'!V$2:V$7941)</f>
        <v>365.45210727969351</v>
      </c>
      <c r="V21" s="10">
        <f ca="1">AVERAGEIF('Selected countries'!$B$2:$B$7941,'Annual average'!$A21,'Selected countries'!W$2:W$7941)</f>
        <v>1609.6666666666667</v>
      </c>
      <c r="W21" s="10">
        <f ca="1">AVERAGEIF('Selected countries'!$B$2:$B$7941,'Annual average'!$A21,'Selected countries'!X$2:X$7941)</f>
        <v>423.44444444444446</v>
      </c>
    </row>
    <row r="22" spans="1:23" x14ac:dyDescent="0.2">
      <c r="A22" s="10">
        <v>2010</v>
      </c>
      <c r="B22" s="10">
        <f ca="1">AVERAGEIF('Selected countries'!$B$2:$B$7941,'Annual average'!$A22,'Selected countries'!C$2:C$7941)</f>
        <v>688.20689655172418</v>
      </c>
      <c r="C22" s="10">
        <f ca="1">AVERAGEIF('Selected countries'!$B$2:$B$7941,'Annual average'!$A22,'Selected countries'!D$2:D$7941)</f>
        <v>201.60153256704982</v>
      </c>
      <c r="D22" s="10">
        <f ca="1">AVERAGEIF('Selected countries'!$B$2:$B$7941,'Annual average'!$A22,'Selected countries'!E$2:E$7941)</f>
        <v>0</v>
      </c>
      <c r="E22" s="10">
        <f ca="1">AVERAGEIF('Selected countries'!$B$2:$B$7941,'Annual average'!$A22,'Selected countries'!F$2:F$7941)</f>
        <v>129.17241379310346</v>
      </c>
      <c r="F22" s="10">
        <f ca="1">AVERAGEIF('Selected countries'!$B$2:$B$7941,'Annual average'!$A22,'Selected countries'!G$2:G$7941)</f>
        <v>77.383141762452112</v>
      </c>
      <c r="G22" s="10">
        <f ca="1">AVERAGEIF('Selected countries'!$B$2:$B$7941,'Annual average'!$A22,'Selected countries'!H$2:H$7941)</f>
        <v>188.76628352490422</v>
      </c>
      <c r="H22" s="10">
        <f ca="1">AVERAGEIF('Selected countries'!$B$2:$B$7941,'Annual average'!$A22,'Selected countries'!I$2:I$7941)</f>
        <v>174.16858237547893</v>
      </c>
      <c r="I22" s="10">
        <f ca="1">AVERAGEIF('Selected countries'!$B$2:$B$7941,'Annual average'!$A22,'Selected countries'!J$2:J$7941)</f>
        <v>274.78160919540232</v>
      </c>
      <c r="J22" s="10" t="e">
        <f ca="1">AVERAGEIF('Selected countries'!$B$2:$B$7941,'Annual average'!$A22,'Selected countries'!K$2:K$7941)</f>
        <v>#DIV/0!</v>
      </c>
      <c r="K22" s="10">
        <f ca="1">AVERAGEIF('Selected countries'!$B$2:$B$7941,'Annual average'!$A22,'Selected countries'!L$2:L$7941)</f>
        <v>216.71264367816093</v>
      </c>
      <c r="L22" s="10">
        <f ca="1">AVERAGEIF('Selected countries'!$B$2:$B$7941,'Annual average'!$A22,'Selected countries'!M$2:M$7941)</f>
        <v>139.36015325670499</v>
      </c>
      <c r="M22" s="10">
        <f ca="1">AVERAGEIF('Selected countries'!$B$2:$B$7941,'Annual average'!$A22,'Selected countries'!N$2:N$7941)</f>
        <v>186.28735632183907</v>
      </c>
      <c r="N22" s="10">
        <f ca="1">AVERAGEIF('Selected countries'!$B$2:$B$7941,'Annual average'!$A22,'Selected countries'!O$2:O$7941)</f>
        <v>171.66283524904213</v>
      </c>
      <c r="O22" s="10">
        <f ca="1">AVERAGEIF('Selected countries'!$B$2:$B$7941,'Annual average'!$A22,'Selected countries'!P$2:P$7941)</f>
        <v>204.95402298850576</v>
      </c>
      <c r="P22" s="10">
        <f ca="1">AVERAGEIF('Selected countries'!$B$2:$B$7941,'Annual average'!$A22,'Selected countries'!Q$2:Q$7941)</f>
        <v>155.59386973180077</v>
      </c>
      <c r="Q22" s="10" t="e">
        <f ca="1">AVERAGEIF('Selected countries'!$B$2:$B$7941,'Annual average'!$A22,'Selected countries'!R$2:R$7941)</f>
        <v>#DIV/0!</v>
      </c>
      <c r="R22" s="10">
        <f ca="1">AVERAGEIF('Selected countries'!$B$2:$B$7941,'Annual average'!$A22,'Selected countries'!S$2:S$7941)</f>
        <v>228.95402298850576</v>
      </c>
      <c r="S22" s="10">
        <f ca="1">AVERAGEIF('Selected countries'!$B$2:$B$7941,'Annual average'!$A22,'Selected countries'!T$2:T$7941)</f>
        <v>166.57088122605364</v>
      </c>
      <c r="T22" s="10">
        <f ca="1">AVERAGEIF('Selected countries'!$B$2:$B$7941,'Annual average'!$A22,'Selected countries'!U$2:U$7941)</f>
        <v>0</v>
      </c>
      <c r="U22" s="10">
        <f ca="1">AVERAGEIF('Selected countries'!$B$2:$B$7941,'Annual average'!$A22,'Selected countries'!V$2:V$7941)</f>
        <v>220.83524904214559</v>
      </c>
      <c r="V22" s="10">
        <f ca="1">AVERAGEIF('Selected countries'!$B$2:$B$7941,'Annual average'!$A22,'Selected countries'!W$2:W$7941)</f>
        <v>587.82758620689651</v>
      </c>
      <c r="W22" s="10">
        <f ca="1">AVERAGEIF('Selected countries'!$B$2:$B$7941,'Annual average'!$A22,'Selected countries'!X$2:X$7941)</f>
        <v>215.64367816091954</v>
      </c>
    </row>
    <row r="23" spans="1:23" x14ac:dyDescent="0.2">
      <c r="A23" s="10">
        <v>2011</v>
      </c>
      <c r="B23" s="10">
        <f ca="1">AVERAGEIF('Selected countries'!$B$2:$B$7941,'Annual average'!$A23,'Selected countries'!C$2:C$7941)</f>
        <v>688.2</v>
      </c>
      <c r="C23" s="10">
        <f ca="1">AVERAGEIF('Selected countries'!$B$2:$B$7941,'Annual average'!$A23,'Selected countries'!D$2:D$7941)</f>
        <v>195.3576923076923</v>
      </c>
      <c r="D23" s="10">
        <f ca="1">AVERAGEIF('Selected countries'!$B$2:$B$7941,'Annual average'!$A23,'Selected countries'!E$2:E$7941)</f>
        <v>0</v>
      </c>
      <c r="E23" s="10">
        <f ca="1">AVERAGEIF('Selected countries'!$B$2:$B$7941,'Annual average'!$A23,'Selected countries'!F$2:F$7941)</f>
        <v>138.84230769230768</v>
      </c>
      <c r="F23" s="10">
        <f ca="1">AVERAGEIF('Selected countries'!$B$2:$B$7941,'Annual average'!$A23,'Selected countries'!G$2:G$7941)</f>
        <v>193.27307692307693</v>
      </c>
      <c r="G23" s="10">
        <f ca="1">AVERAGEIF('Selected countries'!$B$2:$B$7941,'Annual average'!$A23,'Selected countries'!H$2:H$7941)</f>
        <v>167.96153846153845</v>
      </c>
      <c r="H23" s="10">
        <f ca="1">AVERAGEIF('Selected countries'!$B$2:$B$7941,'Annual average'!$A23,'Selected countries'!I$2:I$7941)</f>
        <v>372.43461538461537</v>
      </c>
      <c r="I23" s="10">
        <f ca="1">AVERAGEIF('Selected countries'!$B$2:$B$7941,'Annual average'!$A23,'Selected countries'!J$2:J$7941)</f>
        <v>368.51923076923077</v>
      </c>
      <c r="J23" s="10" t="e">
        <f ca="1">AVERAGEIF('Selected countries'!$B$2:$B$7941,'Annual average'!$A23,'Selected countries'!K$2:K$7941)</f>
        <v>#DIV/0!</v>
      </c>
      <c r="K23" s="10">
        <f ca="1">AVERAGEIF('Selected countries'!$B$2:$B$7941,'Annual average'!$A23,'Selected countries'!L$2:L$7941)</f>
        <v>225.41538461538462</v>
      </c>
      <c r="L23" s="10">
        <f ca="1">AVERAGEIF('Selected countries'!$B$2:$B$7941,'Annual average'!$A23,'Selected countries'!M$2:M$7941)</f>
        <v>145.34230769230768</v>
      </c>
      <c r="M23" s="10">
        <f ca="1">AVERAGEIF('Selected countries'!$B$2:$B$7941,'Annual average'!$A23,'Selected countries'!N$2:N$7941)</f>
        <v>186.57692307692307</v>
      </c>
      <c r="N23" s="10">
        <f ca="1">AVERAGEIF('Selected countries'!$B$2:$B$7941,'Annual average'!$A23,'Selected countries'!O$2:O$7941)</f>
        <v>191.27307692307693</v>
      </c>
      <c r="O23" s="10">
        <f ca="1">AVERAGEIF('Selected countries'!$B$2:$B$7941,'Annual average'!$A23,'Selected countries'!P$2:P$7941)</f>
        <v>200.16538461538462</v>
      </c>
      <c r="P23" s="10">
        <f ca="1">AVERAGEIF('Selected countries'!$B$2:$B$7941,'Annual average'!$A23,'Selected countries'!Q$2:Q$7941)</f>
        <v>211.08846153846153</v>
      </c>
      <c r="Q23" s="10" t="e">
        <f ca="1">AVERAGEIF('Selected countries'!$B$2:$B$7941,'Annual average'!$A23,'Selected countries'!R$2:R$7941)</f>
        <v>#DIV/0!</v>
      </c>
      <c r="R23" s="10">
        <f ca="1">AVERAGEIF('Selected countries'!$B$2:$B$7941,'Annual average'!$A23,'Selected countries'!S$2:S$7941)</f>
        <v>259.33846153846156</v>
      </c>
      <c r="S23" s="10">
        <f ca="1">AVERAGEIF('Selected countries'!$B$2:$B$7941,'Annual average'!$A23,'Selected countries'!T$2:T$7941)</f>
        <v>195.75384615384615</v>
      </c>
      <c r="T23" s="10">
        <f ca="1">AVERAGEIF('Selected countries'!$B$2:$B$7941,'Annual average'!$A23,'Selected countries'!U$2:U$7941)</f>
        <v>0</v>
      </c>
      <c r="U23" s="10">
        <f ca="1">AVERAGEIF('Selected countries'!$B$2:$B$7941,'Annual average'!$A23,'Selected countries'!V$2:V$7941)</f>
        <v>260.98846153846154</v>
      </c>
      <c r="V23" s="10">
        <f ca="1">AVERAGEIF('Selected countries'!$B$2:$B$7941,'Annual average'!$A23,'Selected countries'!W$2:W$7941)</f>
        <v>593.06153846153848</v>
      </c>
      <c r="W23" s="10">
        <f ca="1">AVERAGEIF('Selected countries'!$B$2:$B$7941,'Annual average'!$A23,'Selected countries'!X$2:X$7941)</f>
        <v>199.47307692307692</v>
      </c>
    </row>
    <row r="24" spans="1:23" x14ac:dyDescent="0.2">
      <c r="A24" s="10">
        <v>2012</v>
      </c>
      <c r="B24" s="10">
        <f ca="1">AVERAGEIF('Selected countries'!$B$2:$B$7941,'Annual average'!$A24,'Selected countries'!C$2:C$7941)</f>
        <v>989.49425287356325</v>
      </c>
      <c r="C24" s="10">
        <f ca="1">AVERAGEIF('Selected countries'!$B$2:$B$7941,'Annual average'!$A24,'Selected countries'!D$2:D$7941)</f>
        <v>183.32567049808429</v>
      </c>
      <c r="D24" s="10">
        <f ca="1">AVERAGEIF('Selected countries'!$B$2:$B$7941,'Annual average'!$A24,'Selected countries'!E$2:E$7941)</f>
        <v>0</v>
      </c>
      <c r="E24" s="10">
        <f ca="1">AVERAGEIF('Selected countries'!$B$2:$B$7941,'Annual average'!$A24,'Selected countries'!F$2:F$7941)</f>
        <v>150.83524904214559</v>
      </c>
      <c r="F24" s="10">
        <f ca="1">AVERAGEIF('Selected countries'!$B$2:$B$7941,'Annual average'!$A24,'Selected countries'!G$2:G$7941)</f>
        <v>217.75862068965517</v>
      </c>
      <c r="G24" s="10">
        <f ca="1">AVERAGEIF('Selected countries'!$B$2:$B$7941,'Annual average'!$A24,'Selected countries'!H$2:H$7941)</f>
        <v>147.65134099616859</v>
      </c>
      <c r="H24" s="10">
        <f ca="1">AVERAGEIF('Selected countries'!$B$2:$B$7941,'Annual average'!$A24,'Selected countries'!I$2:I$7941)</f>
        <v>502.15708812260539</v>
      </c>
      <c r="I24" s="10">
        <f ca="1">AVERAGEIF('Selected countries'!$B$2:$B$7941,'Annual average'!$A24,'Selected countries'!J$2:J$7941)</f>
        <v>493.455938697318</v>
      </c>
      <c r="J24" s="10">
        <f ca="1">AVERAGEIF('Selected countries'!$B$2:$B$7941,'Annual average'!$A24,'Selected countries'!K$2:K$7941)</f>
        <v>240.84090909090909</v>
      </c>
      <c r="K24" s="10">
        <f ca="1">AVERAGEIF('Selected countries'!$B$2:$B$7941,'Annual average'!$A24,'Selected countries'!L$2:L$7941)</f>
        <v>228.41762452107281</v>
      </c>
      <c r="L24" s="10">
        <f ca="1">AVERAGEIF('Selected countries'!$B$2:$B$7941,'Annual average'!$A24,'Selected countries'!M$2:M$7941)</f>
        <v>152.26053639846742</v>
      </c>
      <c r="M24" s="10">
        <f ca="1">AVERAGEIF('Selected countries'!$B$2:$B$7941,'Annual average'!$A24,'Selected countries'!N$2:N$7941)</f>
        <v>187.98850574712642</v>
      </c>
      <c r="N24" s="10">
        <f ca="1">AVERAGEIF('Selected countries'!$B$2:$B$7941,'Annual average'!$A24,'Selected countries'!O$2:O$7941)</f>
        <v>157.01149425287358</v>
      </c>
      <c r="O24" s="10">
        <f ca="1">AVERAGEIF('Selected countries'!$B$2:$B$7941,'Annual average'!$A24,'Selected countries'!P$2:P$7941)</f>
        <v>176.67816091954023</v>
      </c>
      <c r="P24" s="10">
        <f ca="1">AVERAGEIF('Selected countries'!$B$2:$B$7941,'Annual average'!$A24,'Selected countries'!Q$2:Q$7941)</f>
        <v>191.72030651340995</v>
      </c>
      <c r="Q24" s="10">
        <f ca="1">AVERAGEIF('Selected countries'!$B$2:$B$7941,'Annual average'!$A24,'Selected countries'!R$2:R$7941)</f>
        <v>392.38698630137009</v>
      </c>
      <c r="R24" s="10">
        <f ca="1">AVERAGEIF('Selected countries'!$B$2:$B$7941,'Annual average'!$A24,'Selected countries'!S$2:S$7941)</f>
        <v>255.22988505747125</v>
      </c>
      <c r="S24" s="10">
        <f ca="1">AVERAGEIF('Selected countries'!$B$2:$B$7941,'Annual average'!$A24,'Selected countries'!T$2:T$7941)</f>
        <v>206.2183908045977</v>
      </c>
      <c r="T24" s="10">
        <f ca="1">AVERAGEIF('Selected countries'!$B$2:$B$7941,'Annual average'!$A24,'Selected countries'!U$2:U$7941)</f>
        <v>0</v>
      </c>
      <c r="U24" s="10">
        <f ca="1">AVERAGEIF('Selected countries'!$B$2:$B$7941,'Annual average'!$A24,'Selected countries'!V$2:V$7941)</f>
        <v>281.45210727969351</v>
      </c>
      <c r="V24" s="10">
        <f ca="1">AVERAGEIF('Selected countries'!$B$2:$B$7941,'Annual average'!$A24,'Selected countries'!W$2:W$7941)</f>
        <v>811.38697318007667</v>
      </c>
      <c r="W24" s="10">
        <f ca="1">AVERAGEIF('Selected countries'!$B$2:$B$7941,'Annual average'!$A24,'Selected countries'!X$2:X$7941)</f>
        <v>171.19157088122606</v>
      </c>
    </row>
    <row r="25" spans="1:23" x14ac:dyDescent="0.2">
      <c r="A25" s="10">
        <v>2013</v>
      </c>
      <c r="B25" s="10">
        <f ca="1">AVERAGEIF('Selected countries'!$B$2:$B$7941,'Annual average'!$A25,'Selected countries'!C$2:C$7941)</f>
        <v>1066.3103448275863</v>
      </c>
      <c r="C25" s="10">
        <f ca="1">AVERAGEIF('Selected countries'!$B$2:$B$7941,'Annual average'!$A25,'Selected countries'!D$2:D$7941)</f>
        <v>208.57854406130269</v>
      </c>
      <c r="D25" s="10">
        <f ca="1">AVERAGEIF('Selected countries'!$B$2:$B$7941,'Annual average'!$A25,'Selected countries'!E$2:E$7941)</f>
        <v>0</v>
      </c>
      <c r="E25" s="10">
        <f ca="1">AVERAGEIF('Selected countries'!$B$2:$B$7941,'Annual average'!$A25,'Selected countries'!F$2:F$7941)</f>
        <v>154.06896551724137</v>
      </c>
      <c r="F25" s="10">
        <f ca="1">AVERAGEIF('Selected countries'!$B$2:$B$7941,'Annual average'!$A25,'Selected countries'!G$2:G$7941)</f>
        <v>161.55172413793105</v>
      </c>
      <c r="G25" s="10">
        <f ca="1">AVERAGEIF('Selected countries'!$B$2:$B$7941,'Annual average'!$A25,'Selected countries'!H$2:H$7941)</f>
        <v>157.93869731800766</v>
      </c>
      <c r="H25" s="10">
        <f ca="1">AVERAGEIF('Selected countries'!$B$2:$B$7941,'Annual average'!$A25,'Selected countries'!I$2:I$7941)</f>
        <v>564.43678160919535</v>
      </c>
      <c r="I25" s="10">
        <f ca="1">AVERAGEIF('Selected countries'!$B$2:$B$7941,'Annual average'!$A25,'Selected countries'!J$2:J$7941)</f>
        <v>336.48275862068965</v>
      </c>
      <c r="J25" s="10">
        <f ca="1">AVERAGEIF('Selected countries'!$B$2:$B$7941,'Annual average'!$A25,'Selected countries'!K$2:K$7941)</f>
        <v>257.33333333333331</v>
      </c>
      <c r="K25" s="10">
        <f ca="1">AVERAGEIF('Selected countries'!$B$2:$B$7941,'Annual average'!$A25,'Selected countries'!L$2:L$7941)</f>
        <v>260.19157088122603</v>
      </c>
      <c r="L25" s="10">
        <f ca="1">AVERAGEIF('Selected countries'!$B$2:$B$7941,'Annual average'!$A25,'Selected countries'!M$2:M$7941)</f>
        <v>134.01532567049807</v>
      </c>
      <c r="M25" s="10">
        <f ca="1">AVERAGEIF('Selected countries'!$B$2:$B$7941,'Annual average'!$A25,'Selected countries'!N$2:N$7941)</f>
        <v>188.43295019157088</v>
      </c>
      <c r="N25" s="10">
        <f ca="1">AVERAGEIF('Selected countries'!$B$2:$B$7941,'Annual average'!$A25,'Selected countries'!O$2:O$7941)</f>
        <v>158.62835249042146</v>
      </c>
      <c r="O25" s="10">
        <f ca="1">AVERAGEIF('Selected countries'!$B$2:$B$7941,'Annual average'!$A25,'Selected countries'!P$2:P$7941)</f>
        <v>152.95019157088123</v>
      </c>
      <c r="P25" s="10">
        <f ca="1">AVERAGEIF('Selected countries'!$B$2:$B$7941,'Annual average'!$A25,'Selected countries'!Q$2:Q$7941)</f>
        <v>134.66283524904213</v>
      </c>
      <c r="Q25" s="10">
        <f ca="1">AVERAGEIF('Selected countries'!$B$2:$B$7941,'Annual average'!$A25,'Selected countries'!R$2:R$7941)</f>
        <v>236.76708812260534</v>
      </c>
      <c r="R25" s="10">
        <f ca="1">AVERAGEIF('Selected countries'!$B$2:$B$7941,'Annual average'!$A25,'Selected countries'!S$2:S$7941)</f>
        <v>205.32950191570882</v>
      </c>
      <c r="S25" s="10">
        <f ca="1">AVERAGEIF('Selected countries'!$B$2:$B$7941,'Annual average'!$A25,'Selected countries'!T$2:T$7941)</f>
        <v>234.55938697318007</v>
      </c>
      <c r="T25" s="10">
        <f ca="1">AVERAGEIF('Selected countries'!$B$2:$B$7941,'Annual average'!$A25,'Selected countries'!U$2:U$7941)</f>
        <v>0</v>
      </c>
      <c r="U25" s="10">
        <f ca="1">AVERAGEIF('Selected countries'!$B$2:$B$7941,'Annual average'!$A25,'Selected countries'!V$2:V$7941)</f>
        <v>238.31417624521072</v>
      </c>
      <c r="V25" s="10">
        <f ca="1">AVERAGEIF('Selected countries'!$B$2:$B$7941,'Annual average'!$A25,'Selected countries'!W$2:W$7941)</f>
        <v>737.16091954022988</v>
      </c>
      <c r="W25" s="10">
        <f ca="1">AVERAGEIF('Selected countries'!$B$2:$B$7941,'Annual average'!$A25,'Selected countries'!X$2:X$7941)</f>
        <v>181.67816091954023</v>
      </c>
    </row>
    <row r="26" spans="1:23" x14ac:dyDescent="0.2">
      <c r="A26" s="10">
        <v>2014</v>
      </c>
      <c r="B26" s="10">
        <f ca="1">AVERAGEIF('Selected countries'!$B$2:$B$7941,'Annual average'!$A26,'Selected countries'!C$2:C$7941)</f>
        <v>785.96168582375481</v>
      </c>
      <c r="C26" s="10">
        <f ca="1">AVERAGEIF('Selected countries'!$B$2:$B$7941,'Annual average'!$A26,'Selected countries'!D$2:D$7941)</f>
        <v>234.59003831417624</v>
      </c>
      <c r="D26" s="10">
        <f ca="1">AVERAGEIF('Selected countries'!$B$2:$B$7941,'Annual average'!$A26,'Selected countries'!E$2:E$7941)</f>
        <v>0</v>
      </c>
      <c r="E26" s="10">
        <f ca="1">AVERAGEIF('Selected countries'!$B$2:$B$7941,'Annual average'!$A26,'Selected countries'!F$2:F$7941)</f>
        <v>142.67049808429118</v>
      </c>
      <c r="F26" s="10">
        <f ca="1">AVERAGEIF('Selected countries'!$B$2:$B$7941,'Annual average'!$A26,'Selected countries'!G$2:G$7941)</f>
        <v>143.85057471264369</v>
      </c>
      <c r="G26" s="10">
        <f ca="1">AVERAGEIF('Selected countries'!$B$2:$B$7941,'Annual average'!$A26,'Selected countries'!H$2:H$7941)</f>
        <v>167.06896551724137</v>
      </c>
      <c r="H26" s="10">
        <f ca="1">AVERAGEIF('Selected countries'!$B$2:$B$7941,'Annual average'!$A26,'Selected countries'!I$2:I$7941)</f>
        <v>359.37931034482756</v>
      </c>
      <c r="I26" s="10">
        <f ca="1">AVERAGEIF('Selected countries'!$B$2:$B$7941,'Annual average'!$A26,'Selected countries'!J$2:J$7941)</f>
        <v>236.56321839080459</v>
      </c>
      <c r="J26" s="10">
        <f ca="1">AVERAGEIF('Selected countries'!$B$2:$B$7941,'Annual average'!$A26,'Selected countries'!K$2:K$7941)</f>
        <v>190.06130268199234</v>
      </c>
      <c r="K26" s="10">
        <f ca="1">AVERAGEIF('Selected countries'!$B$2:$B$7941,'Annual average'!$A26,'Selected countries'!L$2:L$7941)</f>
        <v>258.89655172413791</v>
      </c>
      <c r="L26" s="10">
        <f ca="1">AVERAGEIF('Selected countries'!$B$2:$B$7941,'Annual average'!$A26,'Selected countries'!M$2:M$7941)</f>
        <v>114.04214559386973</v>
      </c>
      <c r="M26" s="10">
        <f ca="1">AVERAGEIF('Selected countries'!$B$2:$B$7941,'Annual average'!$A26,'Selected countries'!N$2:N$7941)</f>
        <v>182.55938697318007</v>
      </c>
      <c r="N26" s="10">
        <f ca="1">AVERAGEIF('Selected countries'!$B$2:$B$7941,'Annual average'!$A26,'Selected countries'!O$2:O$7941)</f>
        <v>162.04214559386972</v>
      </c>
      <c r="O26" s="10">
        <f ca="1">AVERAGEIF('Selected countries'!$B$2:$B$7941,'Annual average'!$A26,'Selected countries'!P$2:P$7941)</f>
        <v>134.95019157088123</v>
      </c>
      <c r="P26" s="10">
        <f ca="1">AVERAGEIF('Selected countries'!$B$2:$B$7941,'Annual average'!$A26,'Selected countries'!Q$2:Q$7941)</f>
        <v>102.96551724137932</v>
      </c>
      <c r="Q26" s="10">
        <f ca="1">AVERAGEIF('Selected countries'!$B$2:$B$7941,'Annual average'!$A26,'Selected countries'!R$2:R$7941)</f>
        <v>182.60865900383141</v>
      </c>
      <c r="R26" s="10">
        <f ca="1">AVERAGEIF('Selected countries'!$B$2:$B$7941,'Annual average'!$A26,'Selected countries'!S$2:S$7941)</f>
        <v>313.05363984674329</v>
      </c>
      <c r="S26" s="10">
        <f ca="1">AVERAGEIF('Selected countries'!$B$2:$B$7941,'Annual average'!$A26,'Selected countries'!T$2:T$7941)</f>
        <v>230.51724137931035</v>
      </c>
      <c r="T26" s="10">
        <f ca="1">AVERAGEIF('Selected countries'!$B$2:$B$7941,'Annual average'!$A26,'Selected countries'!U$2:U$7941)</f>
        <v>0</v>
      </c>
      <c r="U26" s="10">
        <f ca="1">AVERAGEIF('Selected countries'!$B$2:$B$7941,'Annual average'!$A26,'Selected countries'!V$2:V$7941)</f>
        <v>248.58237547892719</v>
      </c>
      <c r="V26" s="10">
        <f ca="1">AVERAGEIF('Selected countries'!$B$2:$B$7941,'Annual average'!$A26,'Selected countries'!W$2:W$7941)</f>
        <v>1016.1724137931035</v>
      </c>
      <c r="W26" s="10">
        <f ca="1">AVERAGEIF('Selected countries'!$B$2:$B$7941,'Annual average'!$A26,'Selected countries'!X$2:X$7941)</f>
        <v>191.22222222222223</v>
      </c>
    </row>
    <row r="27" spans="1:23" x14ac:dyDescent="0.2">
      <c r="A27" s="10">
        <v>2015</v>
      </c>
      <c r="B27" s="10">
        <f ca="1">AVERAGEIF('Selected countries'!$B$2:$B$7941,'Annual average'!$A27,'Selected countries'!C$2:C$7941)</f>
        <v>589.0498084291188</v>
      </c>
      <c r="C27" s="10">
        <f ca="1">AVERAGEIF('Selected countries'!$B$2:$B$7941,'Annual average'!$A27,'Selected countries'!D$2:D$7941)</f>
        <v>361.16475095785438</v>
      </c>
      <c r="D27" s="10">
        <f ca="1">AVERAGEIF('Selected countries'!$B$2:$B$7941,'Annual average'!$A27,'Selected countries'!E$2:E$7941)</f>
        <v>0</v>
      </c>
      <c r="E27" s="10">
        <f ca="1">AVERAGEIF('Selected countries'!$B$2:$B$7941,'Annual average'!$A27,'Selected countries'!F$2:F$7941)</f>
        <v>185.78544061302682</v>
      </c>
      <c r="F27" s="10">
        <f ca="1">AVERAGEIF('Selected countries'!$B$2:$B$7941,'Annual average'!$A27,'Selected countries'!G$2:G$7941)</f>
        <v>172.14559386973181</v>
      </c>
      <c r="G27" s="10">
        <f ca="1">AVERAGEIF('Selected countries'!$B$2:$B$7941,'Annual average'!$A27,'Selected countries'!H$2:H$7941)</f>
        <v>249.93869731800766</v>
      </c>
      <c r="H27" s="10">
        <f ca="1">AVERAGEIF('Selected countries'!$B$2:$B$7941,'Annual average'!$A27,'Selected countries'!I$2:I$7941)</f>
        <v>409.30268199233717</v>
      </c>
      <c r="I27" s="10">
        <f ca="1">AVERAGEIF('Selected countries'!$B$2:$B$7941,'Annual average'!$A27,'Selected countries'!J$2:J$7941)</f>
        <v>191.32183908045977</v>
      </c>
      <c r="J27" s="10">
        <f ca="1">AVERAGEIF('Selected countries'!$B$2:$B$7941,'Annual average'!$A27,'Selected countries'!K$2:K$7941)</f>
        <v>156.455938697318</v>
      </c>
      <c r="K27" s="10">
        <f ca="1">AVERAGEIF('Selected countries'!$B$2:$B$7941,'Annual average'!$A27,'Selected countries'!L$2:L$7941)</f>
        <v>282.08045977011494</v>
      </c>
      <c r="L27" s="10">
        <f ca="1">AVERAGEIF('Selected countries'!$B$2:$B$7941,'Annual average'!$A27,'Selected countries'!M$2:M$7941)</f>
        <v>235.16091954022988</v>
      </c>
      <c r="M27" s="10">
        <f ca="1">AVERAGEIF('Selected countries'!$B$2:$B$7941,'Annual average'!$A27,'Selected countries'!N$2:N$7941)</f>
        <v>251.28352490421457</v>
      </c>
      <c r="N27" s="10">
        <f ca="1">AVERAGEIF('Selected countries'!$B$2:$B$7941,'Annual average'!$A27,'Selected countries'!O$2:O$7941)</f>
        <v>200.86206896551724</v>
      </c>
      <c r="O27" s="10">
        <f ca="1">AVERAGEIF('Selected countries'!$B$2:$B$7941,'Annual average'!$A27,'Selected countries'!P$2:P$7941)</f>
        <v>118.82758620689656</v>
      </c>
      <c r="P27" s="10">
        <f ca="1">AVERAGEIF('Selected countries'!$B$2:$B$7941,'Annual average'!$A27,'Selected countries'!Q$2:Q$7941)</f>
        <v>96.30268199233717</v>
      </c>
      <c r="Q27" s="10">
        <f ca="1">AVERAGEIF('Selected countries'!$B$2:$B$7941,'Annual average'!$A27,'Selected countries'!R$2:R$7941)</f>
        <v>176.41172413793112</v>
      </c>
      <c r="R27" s="10">
        <f ca="1">AVERAGEIF('Selected countries'!$B$2:$B$7941,'Annual average'!$A27,'Selected countries'!S$2:S$7941)</f>
        <v>384.86973180076626</v>
      </c>
      <c r="S27" s="10">
        <f ca="1">AVERAGEIF('Selected countries'!$B$2:$B$7941,'Annual average'!$A27,'Selected countries'!T$2:T$7941)</f>
        <v>295.78927203065132</v>
      </c>
      <c r="T27" s="10">
        <f ca="1">AVERAGEIF('Selected countries'!$B$2:$B$7941,'Annual average'!$A27,'Selected countries'!U$2:U$7941)</f>
        <v>0</v>
      </c>
      <c r="U27" s="10">
        <f ca="1">AVERAGEIF('Selected countries'!$B$2:$B$7941,'Annual average'!$A27,'Selected countries'!V$2:V$7941)</f>
        <v>267.57854406130269</v>
      </c>
      <c r="V27" s="10">
        <f ca="1">AVERAGEIF('Selected countries'!$B$2:$B$7941,'Annual average'!$A27,'Selected countries'!W$2:W$7941)</f>
        <v>2363.4022988505749</v>
      </c>
      <c r="W27" s="10">
        <f ca="1">AVERAGEIF('Selected countries'!$B$2:$B$7941,'Annual average'!$A27,'Selected countries'!X$2:X$7941)</f>
        <v>235.79310344827587</v>
      </c>
    </row>
    <row r="28" spans="1:23" x14ac:dyDescent="0.2">
      <c r="A28" s="10">
        <v>2016</v>
      </c>
      <c r="B28" s="10">
        <f ca="1">AVERAGEIF('Selected countries'!$B$2:$B$7941,'Annual average'!$A28,'Selected countries'!C$2:C$7941)</f>
        <v>475.4597701149425</v>
      </c>
      <c r="C28" s="10">
        <f ca="1">AVERAGEIF('Selected countries'!$B$2:$B$7941,'Annual average'!$A28,'Selected countries'!D$2:D$7941)</f>
        <v>394.57854406130269</v>
      </c>
      <c r="D28" s="10">
        <f ca="1">AVERAGEIF('Selected countries'!$B$2:$B$7941,'Annual average'!$A28,'Selected countries'!E$2:E$7941)</f>
        <v>0</v>
      </c>
      <c r="E28" s="10">
        <f ca="1">AVERAGEIF('Selected countries'!$B$2:$B$7941,'Annual average'!$A28,'Selected countries'!F$2:F$7941)</f>
        <v>200.18773946360153</v>
      </c>
      <c r="F28" s="10">
        <f ca="1">AVERAGEIF('Selected countries'!$B$2:$B$7941,'Annual average'!$A28,'Selected countries'!G$2:G$7941)</f>
        <v>166.7471264367816</v>
      </c>
      <c r="G28" s="10">
        <f ca="1">AVERAGEIF('Selected countries'!$B$2:$B$7941,'Annual average'!$A28,'Selected countries'!H$2:H$7941)</f>
        <v>278.83908045977012</v>
      </c>
      <c r="H28" s="10">
        <f ca="1">AVERAGEIF('Selected countries'!$B$2:$B$7941,'Annual average'!$A28,'Selected countries'!I$2:I$7941)</f>
        <v>537.9961685823755</v>
      </c>
      <c r="I28" s="10">
        <f ca="1">AVERAGEIF('Selected countries'!$B$2:$B$7941,'Annual average'!$A28,'Selected countries'!J$2:J$7941)</f>
        <v>192.86206896551724</v>
      </c>
      <c r="J28" s="10">
        <f ca="1">AVERAGEIF('Selected countries'!$B$2:$B$7941,'Annual average'!$A28,'Selected countries'!K$2:K$7941)</f>
        <v>154.96934865900383</v>
      </c>
      <c r="K28" s="10">
        <f ca="1">AVERAGEIF('Selected countries'!$B$2:$B$7941,'Annual average'!$A28,'Selected countries'!L$2:L$7941)</f>
        <v>274.17241379310343</v>
      </c>
      <c r="L28" s="10">
        <f ca="1">AVERAGEIF('Selected countries'!$B$2:$B$7941,'Annual average'!$A28,'Selected countries'!M$2:M$7941)</f>
        <v>218.33333333333334</v>
      </c>
      <c r="M28" s="10">
        <f ca="1">AVERAGEIF('Selected countries'!$B$2:$B$7941,'Annual average'!$A28,'Selected countries'!N$2:N$7941)</f>
        <v>303.22605363984673</v>
      </c>
      <c r="N28" s="10">
        <f ca="1">AVERAGEIF('Selected countries'!$B$2:$B$7941,'Annual average'!$A28,'Selected countries'!O$2:O$7941)</f>
        <v>199.43678160919541</v>
      </c>
      <c r="O28" s="10">
        <f ca="1">AVERAGEIF('Selected countries'!$B$2:$B$7941,'Annual average'!$A28,'Selected countries'!P$2:P$7941)</f>
        <v>106.69731800766283</v>
      </c>
      <c r="P28" s="10">
        <f ca="1">AVERAGEIF('Selected countries'!$B$2:$B$7941,'Annual average'!$A28,'Selected countries'!Q$2:Q$7941)</f>
        <v>108.99233716475096</v>
      </c>
      <c r="Q28" s="10">
        <f ca="1">AVERAGEIF('Selected countries'!$B$2:$B$7941,'Annual average'!$A28,'Selected countries'!R$2:R$7941)</f>
        <v>182.68521072796938</v>
      </c>
      <c r="R28" s="10">
        <f ca="1">AVERAGEIF('Selected countries'!$B$2:$B$7941,'Annual average'!$A28,'Selected countries'!S$2:S$7941)</f>
        <v>249.40229885057471</v>
      </c>
      <c r="S28" s="10">
        <f ca="1">AVERAGEIF('Selected countries'!$B$2:$B$7941,'Annual average'!$A28,'Selected countries'!T$2:T$7941)</f>
        <v>343.66666666666669</v>
      </c>
      <c r="T28" s="10">
        <f ca="1">AVERAGEIF('Selected countries'!$B$2:$B$7941,'Annual average'!$A28,'Selected countries'!U$2:U$7941)</f>
        <v>0</v>
      </c>
      <c r="U28" s="10">
        <f ca="1">AVERAGEIF('Selected countries'!$B$2:$B$7941,'Annual average'!$A28,'Selected countries'!V$2:V$7941)</f>
        <v>317.54789272030649</v>
      </c>
      <c r="V28" s="10">
        <f ca="1">AVERAGEIF('Selected countries'!$B$2:$B$7941,'Annual average'!$A28,'Selected countries'!W$2:W$7941)</f>
        <v>762.19157088122608</v>
      </c>
      <c r="W28" s="10">
        <f ca="1">AVERAGEIF('Selected countries'!$B$2:$B$7941,'Annual average'!$A28,'Selected countries'!X$2:X$7941)</f>
        <v>262.93486590038316</v>
      </c>
    </row>
    <row r="29" spans="1:23" x14ac:dyDescent="0.2">
      <c r="A29" s="10">
        <v>2017</v>
      </c>
      <c r="B29" s="10">
        <f ca="1">AVERAGEIF('Selected countries'!$B$2:$B$7941,'Annual average'!$A29,'Selected countries'!C$2:C$7941)</f>
        <v>411.83076923076925</v>
      </c>
      <c r="C29" s="10">
        <f ca="1">AVERAGEIF('Selected countries'!$B$2:$B$7941,'Annual average'!$A29,'Selected countries'!D$2:D$7941)</f>
        <v>263.77307692307693</v>
      </c>
      <c r="D29" s="10">
        <f ca="1">AVERAGEIF('Selected countries'!$B$2:$B$7941,'Annual average'!$A29,'Selected countries'!E$2:E$7941)</f>
        <v>0</v>
      </c>
      <c r="E29" s="10">
        <f ca="1">AVERAGEIF('Selected countries'!$B$2:$B$7941,'Annual average'!$A29,'Selected countries'!F$2:F$7941)</f>
        <v>130.25769230769231</v>
      </c>
      <c r="F29" s="10">
        <f ca="1">AVERAGEIF('Selected countries'!$B$2:$B$7941,'Annual average'!$A29,'Selected countries'!G$2:G$7941)</f>
        <v>145.58076923076922</v>
      </c>
      <c r="G29" s="10">
        <f ca="1">AVERAGEIF('Selected countries'!$B$2:$B$7941,'Annual average'!$A29,'Selected countries'!H$2:H$7941)</f>
        <v>194.04615384615386</v>
      </c>
      <c r="H29" s="10">
        <f ca="1">AVERAGEIF('Selected countries'!$B$2:$B$7941,'Annual average'!$A29,'Selected countries'!I$2:I$7941)</f>
        <v>426.73461538461538</v>
      </c>
      <c r="I29" s="10">
        <f ca="1">AVERAGEIF('Selected countries'!$B$2:$B$7941,'Annual average'!$A29,'Selected countries'!J$2:J$7941)</f>
        <v>118.49615384615385</v>
      </c>
      <c r="J29" s="10">
        <f ca="1">AVERAGEIF('Selected countries'!$B$2:$B$7941,'Annual average'!$A29,'Selected countries'!K$2:K$7941)</f>
        <v>123.65</v>
      </c>
      <c r="K29" s="10">
        <f ca="1">AVERAGEIF('Selected countries'!$B$2:$B$7941,'Annual average'!$A29,'Selected countries'!L$2:L$7941)</f>
        <v>187.69230769230768</v>
      </c>
      <c r="L29" s="10">
        <f ca="1">AVERAGEIF('Selected countries'!$B$2:$B$7941,'Annual average'!$A29,'Selected countries'!M$2:M$7941)</f>
        <v>134.08461538461538</v>
      </c>
      <c r="M29" s="10">
        <f ca="1">AVERAGEIF('Selected countries'!$B$2:$B$7941,'Annual average'!$A29,'Selected countries'!N$2:N$7941)</f>
        <v>255.81923076923076</v>
      </c>
      <c r="N29" s="10">
        <f ca="1">AVERAGEIF('Selected countries'!$B$2:$B$7941,'Annual average'!$A29,'Selected countries'!O$2:O$7941)</f>
        <v>145.04615384615386</v>
      </c>
      <c r="O29" s="10">
        <f ca="1">AVERAGEIF('Selected countries'!$B$2:$B$7941,'Annual average'!$A29,'Selected countries'!P$2:P$7941)</f>
        <v>96.276923076923083</v>
      </c>
      <c r="P29" s="10">
        <f ca="1">AVERAGEIF('Selected countries'!$B$2:$B$7941,'Annual average'!$A29,'Selected countries'!Q$2:Q$7941)</f>
        <v>69.169230769230765</v>
      </c>
      <c r="Q29" s="10">
        <f ca="1">AVERAGEIF('Selected countries'!$B$2:$B$7941,'Annual average'!$A29,'Selected countries'!R$2:R$7941)</f>
        <v>137.23930769230768</v>
      </c>
      <c r="R29" s="10">
        <f ca="1">AVERAGEIF('Selected countries'!$B$2:$B$7941,'Annual average'!$A29,'Selected countries'!S$2:S$7941)</f>
        <v>173.3</v>
      </c>
      <c r="S29" s="10">
        <f ca="1">AVERAGEIF('Selected countries'!$B$2:$B$7941,'Annual average'!$A29,'Selected countries'!T$2:T$7941)</f>
        <v>266.57307692307694</v>
      </c>
      <c r="T29" s="10">
        <f ca="1">AVERAGEIF('Selected countries'!$B$2:$B$7941,'Annual average'!$A29,'Selected countries'!U$2:U$7941)</f>
        <v>0</v>
      </c>
      <c r="U29" s="10">
        <f ca="1">AVERAGEIF('Selected countries'!$B$2:$B$7941,'Annual average'!$A29,'Selected countries'!V$2:V$7941)</f>
        <v>304.90384615384613</v>
      </c>
      <c r="V29" s="10">
        <f ca="1">AVERAGEIF('Selected countries'!$B$2:$B$7941,'Annual average'!$A29,'Selected countries'!W$2:W$7941)</f>
        <v>564.13076923076926</v>
      </c>
      <c r="W29" s="10">
        <f ca="1">AVERAGEIF('Selected countries'!$B$2:$B$7941,'Annual average'!$A29,'Selected countries'!X$2:X$7941)</f>
        <v>189.08461538461538</v>
      </c>
    </row>
    <row r="30" spans="1:23" x14ac:dyDescent="0.2">
      <c r="A30" s="10">
        <v>2018</v>
      </c>
      <c r="B30" s="10">
        <f ca="1">AVERAGEIF('Selected countries'!$B$2:$B$7941,'Annual average'!$A30,'Selected countries'!C$2:C$7941)</f>
        <v>548.51340996168585</v>
      </c>
      <c r="C30" s="10">
        <f ca="1">AVERAGEIF('Selected countries'!$B$2:$B$7941,'Annual average'!$A30,'Selected countries'!D$2:D$7941)</f>
        <v>264.93486590038316</v>
      </c>
      <c r="D30" s="10">
        <f ca="1">AVERAGEIF('Selected countries'!$B$2:$B$7941,'Annual average'!$A30,'Selected countries'!E$2:E$7941)</f>
        <v>0</v>
      </c>
      <c r="E30" s="10">
        <f ca="1">AVERAGEIF('Selected countries'!$B$2:$B$7941,'Annual average'!$A30,'Selected countries'!F$2:F$7941)</f>
        <v>133.08812260536399</v>
      </c>
      <c r="F30" s="10">
        <f ca="1">AVERAGEIF('Selected countries'!$B$2:$B$7941,'Annual average'!$A30,'Selected countries'!G$2:G$7941)</f>
        <v>178.35632183908046</v>
      </c>
      <c r="G30" s="10">
        <f ca="1">AVERAGEIF('Selected countries'!$B$2:$B$7941,'Annual average'!$A30,'Selected countries'!H$2:H$7941)</f>
        <v>183.87739463601534</v>
      </c>
      <c r="H30" s="10">
        <f ca="1">AVERAGEIF('Selected countries'!$B$2:$B$7941,'Annual average'!$A30,'Selected countries'!I$2:I$7941)</f>
        <v>444.27969348659002</v>
      </c>
      <c r="I30" s="10">
        <f ca="1">AVERAGEIF('Selected countries'!$B$2:$B$7941,'Annual average'!$A30,'Selected countries'!J$2:J$7941)</f>
        <v>116.57854406130268</v>
      </c>
      <c r="J30" s="10">
        <f ca="1">AVERAGEIF('Selected countries'!$B$2:$B$7941,'Annual average'!$A30,'Selected countries'!K$2:K$7941)</f>
        <v>147.09961685823754</v>
      </c>
      <c r="K30" s="10">
        <f ca="1">AVERAGEIF('Selected countries'!$B$2:$B$7941,'Annual average'!$A30,'Selected countries'!L$2:L$7941)</f>
        <v>192.43295019157088</v>
      </c>
      <c r="L30" s="10">
        <f ca="1">AVERAGEIF('Selected countries'!$B$2:$B$7941,'Annual average'!$A30,'Selected countries'!M$2:M$7941)</f>
        <v>130.9655172413793</v>
      </c>
      <c r="M30" s="10">
        <f ca="1">AVERAGEIF('Selected countries'!$B$2:$B$7941,'Annual average'!$A30,'Selected countries'!N$2:N$7941)</f>
        <v>272.77011494252872</v>
      </c>
      <c r="N30" s="10">
        <f ca="1">AVERAGEIF('Selected countries'!$B$2:$B$7941,'Annual average'!$A30,'Selected countries'!O$2:O$7941)</f>
        <v>147.58237547892719</v>
      </c>
      <c r="O30" s="10">
        <f ca="1">AVERAGEIF('Selected countries'!$B$2:$B$7941,'Annual average'!$A30,'Selected countries'!P$2:P$7941)</f>
        <v>105.75478927203065</v>
      </c>
      <c r="P30" s="10">
        <f ca="1">AVERAGEIF('Selected countries'!$B$2:$B$7941,'Annual average'!$A30,'Selected countries'!Q$2:Q$7941)</f>
        <v>60.716475095785441</v>
      </c>
      <c r="Q30" s="10">
        <f ca="1">AVERAGEIF('Selected countries'!$B$2:$B$7941,'Annual average'!$A30,'Selected countries'!R$2:R$7941)</f>
        <v>160.79352490421448</v>
      </c>
      <c r="R30" s="10">
        <f ca="1">AVERAGEIF('Selected countries'!$B$2:$B$7941,'Annual average'!$A30,'Selected countries'!S$2:S$7941)</f>
        <v>207.95402298850576</v>
      </c>
      <c r="S30" s="10">
        <f ca="1">AVERAGEIF('Selected countries'!$B$2:$B$7941,'Annual average'!$A30,'Selected countries'!T$2:T$7941)</f>
        <v>288.09961685823754</v>
      </c>
      <c r="T30" s="10">
        <f ca="1">AVERAGEIF('Selected countries'!$B$2:$B$7941,'Annual average'!$A30,'Selected countries'!U$2:U$7941)</f>
        <v>0</v>
      </c>
      <c r="U30" s="10">
        <f ca="1">AVERAGEIF('Selected countries'!$B$2:$B$7941,'Annual average'!$A30,'Selected countries'!V$2:V$7941)</f>
        <v>398.69348659003833</v>
      </c>
      <c r="V30" s="10">
        <f ca="1">AVERAGEIF('Selected countries'!$B$2:$B$7941,'Annual average'!$A30,'Selected countries'!W$2:W$7941)</f>
        <v>532.9003831417624</v>
      </c>
      <c r="W30" s="10">
        <f ca="1">AVERAGEIF('Selected countries'!$B$2:$B$7941,'Annual average'!$A30,'Selected countries'!X$2:X$7941)</f>
        <v>172.97318007662835</v>
      </c>
    </row>
    <row r="31" spans="1:23" x14ac:dyDescent="0.2">
      <c r="A31" s="10">
        <v>2019</v>
      </c>
      <c r="B31" s="10">
        <f ca="1">AVERAGEIF('Selected countries'!$B$2:$B$7941,'Annual average'!$A31,'Selected countries'!C$2:C$7941)</f>
        <v>1316.4904214559388</v>
      </c>
      <c r="C31" s="10">
        <f ca="1">AVERAGEIF('Selected countries'!$B$2:$B$7941,'Annual average'!$A31,'Selected countries'!D$2:D$7941)</f>
        <v>235.4712643678161</v>
      </c>
      <c r="D31" s="10">
        <f ca="1">AVERAGEIF('Selected countries'!$B$2:$B$7941,'Annual average'!$A31,'Selected countries'!E$2:E$7941)</f>
        <v>0</v>
      </c>
      <c r="E31" s="10">
        <f ca="1">AVERAGEIF('Selected countries'!$B$2:$B$7941,'Annual average'!$A31,'Selected countries'!F$2:F$7941)</f>
        <v>136.30268199233717</v>
      </c>
      <c r="F31" s="10">
        <f ca="1">AVERAGEIF('Selected countries'!$B$2:$B$7941,'Annual average'!$A31,'Selected countries'!G$2:G$7941)</f>
        <v>179.88122605363984</v>
      </c>
      <c r="G31" s="10">
        <f ca="1">AVERAGEIF('Selected countries'!$B$2:$B$7941,'Annual average'!$A31,'Selected countries'!H$2:H$7941)</f>
        <v>183.70114942528735</v>
      </c>
      <c r="H31" s="10">
        <f ca="1">AVERAGEIF('Selected countries'!$B$2:$B$7941,'Annual average'!$A31,'Selected countries'!I$2:I$7941)</f>
        <v>498.81226053639847</v>
      </c>
      <c r="I31" s="10">
        <f ca="1">AVERAGEIF('Selected countries'!$B$2:$B$7941,'Annual average'!$A31,'Selected countries'!J$2:J$7941)</f>
        <v>103.57854406130268</v>
      </c>
      <c r="J31" s="10">
        <f ca="1">AVERAGEIF('Selected countries'!$B$2:$B$7941,'Annual average'!$A31,'Selected countries'!K$2:K$7941)</f>
        <v>142.44827586206895</v>
      </c>
      <c r="K31" s="10">
        <f ca="1">AVERAGEIF('Selected countries'!$B$2:$B$7941,'Annual average'!$A31,'Selected countries'!L$2:L$7941)</f>
        <v>185.83524904214559</v>
      </c>
      <c r="L31" s="10">
        <f ca="1">AVERAGEIF('Selected countries'!$B$2:$B$7941,'Annual average'!$A31,'Selected countries'!M$2:M$7941)</f>
        <v>126.04597701149426</v>
      </c>
      <c r="M31" s="10">
        <f ca="1">AVERAGEIF('Selected countries'!$B$2:$B$7941,'Annual average'!$A31,'Selected countries'!N$2:N$7941)</f>
        <v>318.19540229885058</v>
      </c>
      <c r="N31" s="10">
        <f ca="1">AVERAGEIF('Selected countries'!$B$2:$B$7941,'Annual average'!$A31,'Selected countries'!O$2:O$7941)</f>
        <v>128.68199233716476</v>
      </c>
      <c r="O31" s="10">
        <f ca="1">AVERAGEIF('Selected countries'!$B$2:$B$7941,'Annual average'!$A31,'Selected countries'!P$2:P$7941)</f>
        <v>83.30268199233717</v>
      </c>
      <c r="P31" s="10">
        <f ca="1">AVERAGEIF('Selected countries'!$B$2:$B$7941,'Annual average'!$A31,'Selected countries'!Q$2:Q$7941)</f>
        <v>42.256704980842912</v>
      </c>
      <c r="Q31" s="10">
        <f ca="1">AVERAGEIF('Selected countries'!$B$2:$B$7941,'Annual average'!$A31,'Selected countries'!R$2:R$7941)</f>
        <v>179.57302681992351</v>
      </c>
      <c r="R31" s="10">
        <f ca="1">AVERAGEIF('Selected countries'!$B$2:$B$7941,'Annual average'!$A31,'Selected countries'!S$2:S$7941)</f>
        <v>197.73563218390805</v>
      </c>
      <c r="S31" s="10">
        <f ca="1">AVERAGEIF('Selected countries'!$B$2:$B$7941,'Annual average'!$A31,'Selected countries'!T$2:T$7941)</f>
        <v>313.40229885057471</v>
      </c>
      <c r="T31" s="10">
        <f ca="1">AVERAGEIF('Selected countries'!$B$2:$B$7941,'Annual average'!$A31,'Selected countries'!U$2:U$7941)</f>
        <v>0</v>
      </c>
      <c r="U31" s="10">
        <f ca="1">AVERAGEIF('Selected countries'!$B$2:$B$7941,'Annual average'!$A31,'Selected countries'!V$2:V$7941)</f>
        <v>467.42528735632186</v>
      </c>
      <c r="V31" s="10">
        <f ca="1">AVERAGEIF('Selected countries'!$B$2:$B$7941,'Annual average'!$A31,'Selected countries'!W$2:W$7941)</f>
        <v>562.51340996168585</v>
      </c>
      <c r="W31" s="10">
        <f ca="1">AVERAGEIF('Selected countries'!$B$2:$B$7941,'Annual average'!$A31,'Selected countries'!X$2:X$7941)</f>
        <v>171.82375478927204</v>
      </c>
    </row>
    <row r="35" spans="1:19" x14ac:dyDescent="0.2">
      <c r="B35" s="12" t="s">
        <v>5</v>
      </c>
      <c r="C35" s="12" t="s">
        <v>11</v>
      </c>
      <c r="D35" s="12" t="s">
        <v>14</v>
      </c>
      <c r="E35" s="13" t="s">
        <v>19</v>
      </c>
      <c r="F35" s="12" t="s">
        <v>25</v>
      </c>
      <c r="G35" s="12" t="s">
        <v>28</v>
      </c>
      <c r="H35" s="12" t="s">
        <v>30</v>
      </c>
      <c r="I35" s="12" t="s">
        <v>38</v>
      </c>
      <c r="J35" s="12" t="s">
        <v>44</v>
      </c>
      <c r="K35" s="12" t="s">
        <v>46</v>
      </c>
      <c r="L35" s="12" t="s">
        <v>48</v>
      </c>
      <c r="M35" s="12" t="s">
        <v>50</v>
      </c>
      <c r="N35" s="12" t="s">
        <v>79</v>
      </c>
      <c r="O35" s="12" t="s">
        <v>58</v>
      </c>
      <c r="P35" s="12" t="s">
        <v>157</v>
      </c>
      <c r="Q35" s="12" t="s">
        <v>72</v>
      </c>
      <c r="R35" s="12" t="s">
        <v>73</v>
      </c>
      <c r="S35" s="15" t="s">
        <v>159</v>
      </c>
    </row>
    <row r="36" spans="1:19" x14ac:dyDescent="0.2">
      <c r="A36" s="10">
        <v>1990</v>
      </c>
      <c r="S36" s="14" t="e">
        <f>AVERAGE($B36:$R36)</f>
        <v>#DIV/0!</v>
      </c>
    </row>
    <row r="37" spans="1:19" x14ac:dyDescent="0.2">
      <c r="A37" s="10">
        <v>1991</v>
      </c>
      <c r="S37" s="14" t="e">
        <f t="shared" ref="S37:S65" si="0">AVERAGE($B37:$R37)</f>
        <v>#DIV/0!</v>
      </c>
    </row>
    <row r="38" spans="1:19" x14ac:dyDescent="0.2">
      <c r="A38" s="10">
        <v>1992</v>
      </c>
      <c r="S38" s="14" t="e">
        <f t="shared" si="0"/>
        <v>#DIV/0!</v>
      </c>
    </row>
    <row r="39" spans="1:19" x14ac:dyDescent="0.2">
      <c r="A39" s="10">
        <v>1993</v>
      </c>
      <c r="L39" s="10">
        <v>1076</v>
      </c>
      <c r="S39" s="14">
        <f t="shared" si="0"/>
        <v>1076</v>
      </c>
    </row>
    <row r="40" spans="1:19" x14ac:dyDescent="0.2">
      <c r="A40" s="10">
        <v>1994</v>
      </c>
      <c r="L40" s="10">
        <v>1833.4307692307693</v>
      </c>
      <c r="S40" s="14">
        <f t="shared" si="0"/>
        <v>1833.4307692307693</v>
      </c>
    </row>
    <row r="41" spans="1:19" x14ac:dyDescent="0.2">
      <c r="A41" s="10">
        <v>1995</v>
      </c>
      <c r="L41" s="10">
        <v>1933.4346153846154</v>
      </c>
      <c r="S41" s="14">
        <f t="shared" si="0"/>
        <v>1933.4346153846154</v>
      </c>
    </row>
    <row r="42" spans="1:19" x14ac:dyDescent="0.2">
      <c r="A42" s="10">
        <v>1996</v>
      </c>
      <c r="L42" s="10">
        <v>986.6145038167939</v>
      </c>
      <c r="S42" s="14">
        <f t="shared" si="0"/>
        <v>986.6145038167939</v>
      </c>
    </row>
    <row r="43" spans="1:19" x14ac:dyDescent="0.2">
      <c r="A43" s="10">
        <v>1997</v>
      </c>
      <c r="L43" s="10">
        <v>569.73180076628353</v>
      </c>
      <c r="S43" s="14">
        <f t="shared" si="0"/>
        <v>569.73180076628353</v>
      </c>
    </row>
    <row r="44" spans="1:19" x14ac:dyDescent="0.2">
      <c r="A44" s="10">
        <v>1998</v>
      </c>
      <c r="E44" s="10">
        <v>954.08522727272725</v>
      </c>
      <c r="L44" s="10">
        <v>999.21072796934868</v>
      </c>
      <c r="S44" s="14">
        <f t="shared" si="0"/>
        <v>976.64797762103797</v>
      </c>
    </row>
    <row r="45" spans="1:19" x14ac:dyDescent="0.2">
      <c r="A45" s="10">
        <v>1999</v>
      </c>
      <c r="E45" s="10">
        <v>1090.5593869731802</v>
      </c>
      <c r="L45" s="10">
        <v>1151.6934865900382</v>
      </c>
      <c r="S45" s="14">
        <f t="shared" si="0"/>
        <v>1121.1264367816093</v>
      </c>
    </row>
    <row r="46" spans="1:19" x14ac:dyDescent="0.2">
      <c r="A46" s="10">
        <v>2000</v>
      </c>
      <c r="E46" s="10">
        <v>1772.1307692307691</v>
      </c>
      <c r="L46" s="10">
        <v>1849.2423076923078</v>
      </c>
      <c r="S46" s="14">
        <f t="shared" si="0"/>
        <v>1810.6865384615385</v>
      </c>
    </row>
    <row r="47" spans="1:19" x14ac:dyDescent="0.2">
      <c r="A47" s="10">
        <v>2001</v>
      </c>
      <c r="E47" s="10">
        <v>2361.2337164750957</v>
      </c>
      <c r="L47" s="10">
        <v>1396.3946360153257</v>
      </c>
      <c r="M47" s="10">
        <v>1516.878787878788</v>
      </c>
      <c r="S47" s="14">
        <f t="shared" si="0"/>
        <v>1758.1690467897363</v>
      </c>
    </row>
    <row r="48" spans="1:19" x14ac:dyDescent="0.2">
      <c r="A48" s="10">
        <v>2002</v>
      </c>
      <c r="E48" s="10">
        <v>2158.8888888888887</v>
      </c>
      <c r="L48" s="10">
        <v>1589.0383141762452</v>
      </c>
      <c r="M48" s="10">
        <v>659.25287356321837</v>
      </c>
      <c r="S48" s="14">
        <f t="shared" si="0"/>
        <v>1469.0600255427842</v>
      </c>
    </row>
    <row r="49" spans="1:19" x14ac:dyDescent="0.2">
      <c r="A49" s="10">
        <v>2003</v>
      </c>
      <c r="E49" s="10">
        <v>2750.6896551724139</v>
      </c>
      <c r="L49" s="10">
        <v>1005.551724137931</v>
      </c>
      <c r="M49" s="10">
        <v>179.27969348659005</v>
      </c>
      <c r="S49" s="14">
        <f t="shared" si="0"/>
        <v>1311.8403575989785</v>
      </c>
    </row>
    <row r="50" spans="1:19" x14ac:dyDescent="0.2">
      <c r="A50" s="10">
        <v>2004</v>
      </c>
      <c r="E50" s="10">
        <v>3019.7633587786258</v>
      </c>
      <c r="L50" s="10">
        <v>496.26335877862596</v>
      </c>
      <c r="M50" s="10">
        <v>193.95419847328245</v>
      </c>
      <c r="S50" s="14">
        <f t="shared" si="0"/>
        <v>1236.6603053435113</v>
      </c>
    </row>
    <row r="51" spans="1:19" x14ac:dyDescent="0.2">
      <c r="A51" s="10">
        <v>2005</v>
      </c>
      <c r="E51" s="10">
        <v>3223.2423076923078</v>
      </c>
      <c r="L51" s="10">
        <v>416.09615384615387</v>
      </c>
      <c r="M51" s="10">
        <v>198.66923076923078</v>
      </c>
      <c r="Q51" s="10">
        <v>184.2608695652174</v>
      </c>
      <c r="S51" s="14">
        <f t="shared" si="0"/>
        <v>1005.5671404682274</v>
      </c>
    </row>
    <row r="52" spans="1:19" x14ac:dyDescent="0.2">
      <c r="A52" s="10">
        <v>2006</v>
      </c>
      <c r="E52" s="10">
        <v>2871.9</v>
      </c>
      <c r="L52" s="10">
        <v>245.12692307692308</v>
      </c>
      <c r="M52" s="10">
        <v>199.12307692307692</v>
      </c>
      <c r="Q52" s="10">
        <v>151.55384615384617</v>
      </c>
      <c r="S52" s="14">
        <f t="shared" si="0"/>
        <v>866.92596153846159</v>
      </c>
    </row>
    <row r="53" spans="1:19" x14ac:dyDescent="0.2">
      <c r="A53" s="10">
        <v>2007</v>
      </c>
      <c r="E53" s="10">
        <v>2697.1609195402298</v>
      </c>
      <c r="G53" s="10">
        <v>369.59090909090907</v>
      </c>
      <c r="L53" s="10">
        <v>50.394636015325673</v>
      </c>
      <c r="M53" s="10">
        <v>283.15325670498083</v>
      </c>
      <c r="Q53" s="10">
        <v>140.54789272030652</v>
      </c>
      <c r="S53" s="14">
        <f t="shared" si="0"/>
        <v>708.16952281435044</v>
      </c>
    </row>
    <row r="54" spans="1:19" x14ac:dyDescent="0.2">
      <c r="A54" s="10">
        <v>2008</v>
      </c>
      <c r="E54" s="10">
        <v>992</v>
      </c>
      <c r="G54" s="10">
        <v>639.12213740458014</v>
      </c>
      <c r="L54" s="10">
        <v>37</v>
      </c>
      <c r="M54" s="10">
        <v>1042.3778625954199</v>
      </c>
      <c r="Q54" s="10">
        <v>447.47328244274809</v>
      </c>
      <c r="S54" s="14">
        <f t="shared" si="0"/>
        <v>631.59465648854962</v>
      </c>
    </row>
    <row r="55" spans="1:19" x14ac:dyDescent="0.2">
      <c r="A55" s="10">
        <v>2009</v>
      </c>
      <c r="E55" s="10">
        <v>0</v>
      </c>
      <c r="G55" s="10">
        <v>868.59386973180074</v>
      </c>
      <c r="L55" s="10">
        <v>37</v>
      </c>
      <c r="M55" s="10">
        <v>1181.0881226053639</v>
      </c>
      <c r="Q55" s="10">
        <v>443.76628352490422</v>
      </c>
      <c r="S55" s="14">
        <f t="shared" si="0"/>
        <v>506.08965517241376</v>
      </c>
    </row>
    <row r="56" spans="1:19" x14ac:dyDescent="0.2">
      <c r="A56" s="10">
        <v>2010</v>
      </c>
      <c r="E56" s="10">
        <v>482.62452107279694</v>
      </c>
      <c r="G56" s="10">
        <v>418.08045977011494</v>
      </c>
      <c r="L56" s="10">
        <v>37</v>
      </c>
      <c r="M56" s="10">
        <v>623.24521072796938</v>
      </c>
      <c r="Q56" s="10">
        <v>296.11877394636014</v>
      </c>
      <c r="S56" s="14">
        <f t="shared" si="0"/>
        <v>371.41379310344826</v>
      </c>
    </row>
    <row r="57" spans="1:19" x14ac:dyDescent="0.2">
      <c r="A57" s="10">
        <v>2011</v>
      </c>
      <c r="E57" s="10">
        <v>1094.1807692307693</v>
      </c>
      <c r="G57" s="10">
        <v>438.37307692307695</v>
      </c>
      <c r="L57" s="10">
        <v>323.73846153846154</v>
      </c>
      <c r="M57" s="10">
        <v>923.20384615384614</v>
      </c>
      <c r="O57" s="10">
        <v>623.10389610389609</v>
      </c>
      <c r="Q57" s="10">
        <v>400.6653846153846</v>
      </c>
      <c r="S57" s="14">
        <f t="shared" si="0"/>
        <v>633.87757242757243</v>
      </c>
    </row>
    <row r="58" spans="1:19" x14ac:dyDescent="0.2">
      <c r="A58" s="10">
        <v>2012</v>
      </c>
      <c r="B58" s="10">
        <v>361.47727272727275</v>
      </c>
      <c r="C58" s="10">
        <v>341.45454545454544</v>
      </c>
      <c r="E58" s="10">
        <v>732.73563218390802</v>
      </c>
      <c r="G58" s="10">
        <v>453.10727969348659</v>
      </c>
      <c r="J58" s="10">
        <v>433.73856209150324</v>
      </c>
      <c r="L58" s="10">
        <v>366.38314176245211</v>
      </c>
      <c r="M58" s="10">
        <v>1065.9233716475096</v>
      </c>
      <c r="O58" s="10">
        <v>550.69348659003833</v>
      </c>
      <c r="Q58" s="10">
        <v>377.11877394636014</v>
      </c>
      <c r="R58" s="10">
        <v>378.90909090909093</v>
      </c>
      <c r="S58" s="14">
        <f t="shared" si="0"/>
        <v>506.15411570061667</v>
      </c>
    </row>
    <row r="59" spans="1:19" x14ac:dyDescent="0.2">
      <c r="A59" s="10">
        <v>2013</v>
      </c>
      <c r="B59" s="10">
        <v>360.94636015325671</v>
      </c>
      <c r="C59" s="10">
        <v>306.5095785440613</v>
      </c>
      <c r="E59" s="10">
        <v>472.87739463601531</v>
      </c>
      <c r="G59" s="10">
        <v>463.27586206896552</v>
      </c>
      <c r="H59" s="10">
        <v>670.6704545454545</v>
      </c>
      <c r="J59" s="10">
        <v>445.60536398467434</v>
      </c>
      <c r="K59" s="10">
        <v>626.49983999999995</v>
      </c>
      <c r="L59" s="10">
        <v>303.24904214559388</v>
      </c>
      <c r="M59" s="10">
        <v>731.74712643678163</v>
      </c>
      <c r="O59" s="10">
        <v>474.92337164750955</v>
      </c>
      <c r="Q59" s="10">
        <v>297.06513409961684</v>
      </c>
      <c r="R59" s="10">
        <v>417.80076628352492</v>
      </c>
      <c r="S59" s="14">
        <f t="shared" si="0"/>
        <v>464.26419121212115</v>
      </c>
    </row>
    <row r="60" spans="1:19" x14ac:dyDescent="0.2">
      <c r="A60" s="10">
        <v>2014</v>
      </c>
      <c r="B60" s="10">
        <v>320.74712643678163</v>
      </c>
      <c r="C60" s="10">
        <v>254.64750957854406</v>
      </c>
      <c r="E60" s="10">
        <v>391.9961685823755</v>
      </c>
      <c r="F60" s="10">
        <v>451.714</v>
      </c>
      <c r="G60" s="10">
        <v>604.50191570881225</v>
      </c>
      <c r="H60" s="10">
        <v>477.43678160919541</v>
      </c>
      <c r="I60" s="10">
        <v>369.75081818181809</v>
      </c>
      <c r="J60" s="10">
        <v>515.72796934865903</v>
      </c>
      <c r="K60" s="10">
        <v>534.0851111111109</v>
      </c>
      <c r="L60" s="10">
        <v>313.72413793103448</v>
      </c>
      <c r="M60" s="10">
        <v>506.24904214559388</v>
      </c>
      <c r="O60" s="10">
        <v>407.48275862068965</v>
      </c>
      <c r="Q60" s="10">
        <v>224.58237547892719</v>
      </c>
      <c r="R60" s="10">
        <v>461.40613026819921</v>
      </c>
      <c r="S60" s="14">
        <f t="shared" si="0"/>
        <v>416.71798892869583</v>
      </c>
    </row>
    <row r="61" spans="1:19" x14ac:dyDescent="0.2">
      <c r="A61" s="10">
        <v>2015</v>
      </c>
      <c r="B61" s="10">
        <v>638.40229885057477</v>
      </c>
      <c r="C61" s="10">
        <v>297.9808429118774</v>
      </c>
      <c r="D61" s="10">
        <v>854.73500000000001</v>
      </c>
      <c r="E61" s="10">
        <v>459.31034482758622</v>
      </c>
      <c r="F61" s="10">
        <v>504.52483908045957</v>
      </c>
      <c r="G61" s="10">
        <v>756.07279693486589</v>
      </c>
      <c r="H61" s="10">
        <v>440.86206896551727</v>
      </c>
      <c r="I61" s="10">
        <v>489.37702681992312</v>
      </c>
      <c r="J61" s="10">
        <v>609.11877394636019</v>
      </c>
      <c r="K61" s="10">
        <v>845.00027203065144</v>
      </c>
      <c r="L61" s="10">
        <v>482.42528735632186</v>
      </c>
      <c r="M61" s="10">
        <v>499.58620689655174</v>
      </c>
      <c r="O61" s="10">
        <v>484.95402298850576</v>
      </c>
      <c r="Q61" s="10">
        <v>259.32183908045977</v>
      </c>
      <c r="R61" s="10">
        <v>687.37164750957857</v>
      </c>
      <c r="S61" s="14">
        <f t="shared" si="0"/>
        <v>553.93621787994891</v>
      </c>
    </row>
    <row r="62" spans="1:19" x14ac:dyDescent="0.2">
      <c r="A62" s="10">
        <v>2016</v>
      </c>
      <c r="B62" s="10">
        <v>850.71647509578543</v>
      </c>
      <c r="C62" s="10">
        <v>166.72030651340995</v>
      </c>
      <c r="D62" s="10">
        <v>769.30806896551769</v>
      </c>
      <c r="E62" s="10">
        <v>482.73180076628353</v>
      </c>
      <c r="F62" s="10">
        <v>613.20208812260478</v>
      </c>
      <c r="G62" s="10">
        <v>913.34865900383147</v>
      </c>
      <c r="H62" s="10">
        <v>422.67816091954023</v>
      </c>
      <c r="I62" s="10">
        <v>588.52672796934905</v>
      </c>
      <c r="J62" s="10">
        <v>794.43295019157085</v>
      </c>
      <c r="K62" s="10">
        <v>1593.6157203065147</v>
      </c>
      <c r="L62" s="10">
        <v>554.9846743295019</v>
      </c>
      <c r="M62" s="10">
        <v>491.88888888888891</v>
      </c>
      <c r="O62" s="10">
        <v>507.0191570881226</v>
      </c>
      <c r="Q62" s="10">
        <v>257.96934865900386</v>
      </c>
      <c r="R62" s="10">
        <v>921.0038314176245</v>
      </c>
      <c r="S62" s="14">
        <f t="shared" si="0"/>
        <v>661.87645721583658</v>
      </c>
    </row>
    <row r="63" spans="1:19" x14ac:dyDescent="0.2">
      <c r="A63" s="10">
        <v>2017</v>
      </c>
      <c r="B63" s="10">
        <v>609.89615384615388</v>
      </c>
      <c r="C63" s="10">
        <v>172.8153846153846</v>
      </c>
      <c r="D63" s="10">
        <v>449.49397307692288</v>
      </c>
      <c r="E63" s="10">
        <v>388.06153846153848</v>
      </c>
      <c r="F63" s="10">
        <v>449.35813461538481</v>
      </c>
      <c r="G63" s="10">
        <v>523.1615384615385</v>
      </c>
      <c r="H63" s="10">
        <v>305.26153846153846</v>
      </c>
      <c r="I63" s="10">
        <v>417.61116538461533</v>
      </c>
      <c r="J63" s="10">
        <v>442.8</v>
      </c>
      <c r="K63" s="10">
        <v>1702.7137846153844</v>
      </c>
      <c r="L63" s="10">
        <v>404.76538461538462</v>
      </c>
      <c r="M63" s="10">
        <v>344.25384615384615</v>
      </c>
      <c r="O63" s="10">
        <v>336.83846153846156</v>
      </c>
      <c r="P63" s="10">
        <v>544.174984848485</v>
      </c>
      <c r="Q63" s="10">
        <v>175.13076923076923</v>
      </c>
      <c r="R63" s="10">
        <v>540.43461538461543</v>
      </c>
      <c r="S63" s="14">
        <f t="shared" si="0"/>
        <v>487.9232045818764</v>
      </c>
    </row>
    <row r="64" spans="1:19" x14ac:dyDescent="0.2">
      <c r="A64" s="10">
        <v>2018</v>
      </c>
      <c r="B64" s="10">
        <v>504.21072796934868</v>
      </c>
      <c r="C64" s="10">
        <v>242.25670498084293</v>
      </c>
      <c r="D64" s="10">
        <v>480.20528735632189</v>
      </c>
      <c r="E64" s="10">
        <v>392.9808429118774</v>
      </c>
      <c r="F64" s="10">
        <v>379.39142911877394</v>
      </c>
      <c r="G64" s="10">
        <v>441.14942528735634</v>
      </c>
      <c r="H64" s="10">
        <v>268.34865900383141</v>
      </c>
      <c r="I64" s="10">
        <v>446.14680842911872</v>
      </c>
      <c r="J64" s="10">
        <v>334.88505747126436</v>
      </c>
      <c r="K64" s="10">
        <v>1276.3722681992333</v>
      </c>
      <c r="L64" s="10">
        <v>455.39080459770116</v>
      </c>
      <c r="M64" s="10">
        <v>448.87356321839081</v>
      </c>
      <c r="N64" s="10">
        <v>532.58727272727276</v>
      </c>
      <c r="O64" s="10">
        <v>406.09961685823754</v>
      </c>
      <c r="P64" s="10">
        <v>572.69308045977016</v>
      </c>
      <c r="Q64" s="10">
        <v>149.57088122605364</v>
      </c>
      <c r="R64" s="10">
        <v>822.02298850574709</v>
      </c>
      <c r="S64" s="14">
        <f t="shared" si="0"/>
        <v>479.59914225418487</v>
      </c>
    </row>
    <row r="65" spans="1:19" x14ac:dyDescent="0.2">
      <c r="A65" s="10">
        <v>2019</v>
      </c>
      <c r="B65" s="10">
        <v>583.14559386973178</v>
      </c>
      <c r="C65" s="10">
        <v>283.59770114942529</v>
      </c>
      <c r="D65" s="10">
        <v>549.74558237547853</v>
      </c>
      <c r="E65" s="10">
        <v>435.07279693486589</v>
      </c>
      <c r="F65" s="10">
        <v>384.12713026819955</v>
      </c>
      <c r="G65" s="10">
        <v>590.89272030651341</v>
      </c>
      <c r="H65" s="10">
        <v>273.9961685823755</v>
      </c>
      <c r="I65" s="10">
        <v>491.86487356321885</v>
      </c>
      <c r="J65" s="10">
        <v>342.5249042145594</v>
      </c>
      <c r="K65" s="10">
        <v>951.90969348658996</v>
      </c>
      <c r="L65" s="10">
        <v>517.72030651340992</v>
      </c>
      <c r="M65" s="10">
        <v>430.12643678160919</v>
      </c>
      <c r="N65" s="10">
        <v>526.39779693486605</v>
      </c>
      <c r="O65" s="10">
        <v>443.81609195402297</v>
      </c>
      <c r="P65" s="10">
        <v>688.91885440613055</v>
      </c>
      <c r="Q65" s="10">
        <v>133.7969348659004</v>
      </c>
      <c r="R65" s="10">
        <v>1449.3218390804598</v>
      </c>
      <c r="S65" s="14">
        <f t="shared" si="0"/>
        <v>533.93973089925635</v>
      </c>
    </row>
    <row r="71" spans="1:19" x14ac:dyDescent="0.2">
      <c r="A71" s="16" t="s">
        <v>160</v>
      </c>
      <c r="B71" s="16"/>
      <c r="C71" s="16"/>
    </row>
    <row r="73" spans="1:19" x14ac:dyDescent="0.2">
      <c r="B73" s="12" t="s">
        <v>5</v>
      </c>
      <c r="C73" s="12" t="s">
        <v>11</v>
      </c>
      <c r="D73" s="12" t="s">
        <v>14</v>
      </c>
      <c r="E73" s="13" t="s">
        <v>19</v>
      </c>
      <c r="F73" s="12" t="s">
        <v>25</v>
      </c>
      <c r="G73" s="12" t="s">
        <v>28</v>
      </c>
      <c r="H73" s="12" t="s">
        <v>30</v>
      </c>
      <c r="I73" s="12" t="s">
        <v>38</v>
      </c>
      <c r="J73" s="12" t="s">
        <v>44</v>
      </c>
      <c r="K73" s="12" t="s">
        <v>46</v>
      </c>
      <c r="L73" s="12" t="s">
        <v>48</v>
      </c>
      <c r="M73" s="12" t="s">
        <v>50</v>
      </c>
      <c r="N73" s="12" t="s">
        <v>79</v>
      </c>
      <c r="O73" s="12" t="s">
        <v>58</v>
      </c>
      <c r="P73" s="12" t="s">
        <v>157</v>
      </c>
      <c r="Q73" s="12" t="s">
        <v>72</v>
      </c>
      <c r="R73" s="12" t="s">
        <v>73</v>
      </c>
    </row>
    <row r="74" spans="1:19" x14ac:dyDescent="0.2">
      <c r="A74" s="12">
        <v>1990</v>
      </c>
    </row>
    <row r="75" spans="1:19" x14ac:dyDescent="0.2">
      <c r="A75" s="12">
        <v>1991</v>
      </c>
    </row>
    <row r="76" spans="1:19" x14ac:dyDescent="0.2">
      <c r="A76" s="12">
        <v>1992</v>
      </c>
    </row>
    <row r="77" spans="1:19" x14ac:dyDescent="0.2">
      <c r="A77" s="12">
        <v>1993</v>
      </c>
      <c r="L77" s="10">
        <f t="shared" ref="B77:Q103" si="1">L39-$S39</f>
        <v>0</v>
      </c>
    </row>
    <row r="78" spans="1:19" x14ac:dyDescent="0.2">
      <c r="A78" s="12">
        <v>1994</v>
      </c>
      <c r="L78" s="10">
        <f t="shared" si="1"/>
        <v>0</v>
      </c>
    </row>
    <row r="79" spans="1:19" x14ac:dyDescent="0.2">
      <c r="A79" s="12">
        <v>1995</v>
      </c>
      <c r="L79" s="10">
        <f t="shared" si="1"/>
        <v>0</v>
      </c>
    </row>
    <row r="80" spans="1:19" x14ac:dyDescent="0.2">
      <c r="A80" s="12">
        <v>1996</v>
      </c>
      <c r="L80" s="10">
        <f t="shared" si="1"/>
        <v>0</v>
      </c>
    </row>
    <row r="81" spans="1:18" x14ac:dyDescent="0.2">
      <c r="A81" s="12">
        <v>1997</v>
      </c>
      <c r="L81" s="10">
        <f t="shared" si="1"/>
        <v>0</v>
      </c>
    </row>
    <row r="82" spans="1:18" x14ac:dyDescent="0.2">
      <c r="A82" s="12">
        <v>1998</v>
      </c>
      <c r="E82" s="10">
        <f t="shared" si="1"/>
        <v>-22.562750348310715</v>
      </c>
      <c r="L82" s="10">
        <f t="shared" si="1"/>
        <v>22.562750348310715</v>
      </c>
    </row>
    <row r="83" spans="1:18" x14ac:dyDescent="0.2">
      <c r="A83" s="12">
        <v>1999</v>
      </c>
      <c r="E83" s="10">
        <f t="shared" si="1"/>
        <v>-30.567049808429147</v>
      </c>
      <c r="L83" s="10">
        <f t="shared" si="1"/>
        <v>30.567049808428919</v>
      </c>
    </row>
    <row r="84" spans="1:18" x14ac:dyDescent="0.2">
      <c r="A84" s="12">
        <v>2000</v>
      </c>
      <c r="E84" s="10">
        <f t="shared" si="1"/>
        <v>-38.555769230769329</v>
      </c>
      <c r="L84" s="10">
        <f t="shared" si="1"/>
        <v>38.555769230769329</v>
      </c>
    </row>
    <row r="85" spans="1:18" x14ac:dyDescent="0.2">
      <c r="A85" s="12">
        <v>2001</v>
      </c>
      <c r="E85" s="10">
        <f t="shared" si="1"/>
        <v>603.06466968535938</v>
      </c>
      <c r="L85" s="10">
        <f t="shared" si="1"/>
        <v>-361.77441077441063</v>
      </c>
      <c r="M85" s="10">
        <f t="shared" si="1"/>
        <v>-241.2902589109483</v>
      </c>
    </row>
    <row r="86" spans="1:18" x14ac:dyDescent="0.2">
      <c r="A86" s="12">
        <v>2002</v>
      </c>
      <c r="E86" s="10">
        <f t="shared" si="1"/>
        <v>689.82886334610453</v>
      </c>
      <c r="L86" s="10">
        <f t="shared" si="1"/>
        <v>119.97828863346103</v>
      </c>
      <c r="M86" s="10">
        <f t="shared" si="1"/>
        <v>-809.80715197956579</v>
      </c>
    </row>
    <row r="87" spans="1:18" x14ac:dyDescent="0.2">
      <c r="A87" s="12">
        <v>2003</v>
      </c>
      <c r="E87" s="10">
        <f t="shared" si="1"/>
        <v>1438.8492975734355</v>
      </c>
      <c r="L87" s="10">
        <f t="shared" si="1"/>
        <v>-306.28863346104743</v>
      </c>
      <c r="M87" s="10">
        <f t="shared" si="1"/>
        <v>-1132.5606641123884</v>
      </c>
    </row>
    <row r="88" spans="1:18" x14ac:dyDescent="0.2">
      <c r="A88" s="12">
        <v>2004</v>
      </c>
      <c r="E88" s="10">
        <f t="shared" si="1"/>
        <v>1783.1030534351146</v>
      </c>
      <c r="L88" s="10">
        <f t="shared" si="1"/>
        <v>-740.3969465648853</v>
      </c>
      <c r="M88" s="10">
        <f t="shared" si="1"/>
        <v>-1042.7061068702287</v>
      </c>
    </row>
    <row r="89" spans="1:18" x14ac:dyDescent="0.2">
      <c r="A89" s="12">
        <v>2005</v>
      </c>
      <c r="E89" s="10">
        <f t="shared" si="1"/>
        <v>2217.6751672240803</v>
      </c>
      <c r="L89" s="10">
        <f t="shared" si="1"/>
        <v>-589.4709866220735</v>
      </c>
      <c r="M89" s="10">
        <f t="shared" si="1"/>
        <v>-806.89790969899661</v>
      </c>
      <c r="Q89" s="10">
        <f t="shared" si="1"/>
        <v>-821.30627090301005</v>
      </c>
    </row>
    <row r="90" spans="1:18" x14ac:dyDescent="0.2">
      <c r="A90" s="12">
        <v>2006</v>
      </c>
      <c r="E90" s="10">
        <f t="shared" ref="E90:Q90" si="2">E52-$S52</f>
        <v>2004.9740384615384</v>
      </c>
      <c r="L90" s="10">
        <f t="shared" si="2"/>
        <v>-621.79903846153854</v>
      </c>
      <c r="M90" s="10">
        <f t="shared" si="2"/>
        <v>-667.80288461538464</v>
      </c>
      <c r="Q90" s="10">
        <f t="shared" si="2"/>
        <v>-715.37211538461543</v>
      </c>
    </row>
    <row r="91" spans="1:18" x14ac:dyDescent="0.2">
      <c r="A91" s="12">
        <v>2007</v>
      </c>
      <c r="E91" s="10">
        <f t="shared" ref="E91:Q91" si="3">E53-$S53</f>
        <v>1988.9913967258794</v>
      </c>
      <c r="G91" s="10">
        <f t="shared" si="3"/>
        <v>-338.57861372344138</v>
      </c>
      <c r="L91" s="10">
        <f t="shared" si="3"/>
        <v>-657.77488679902478</v>
      </c>
      <c r="M91" s="10">
        <f t="shared" si="3"/>
        <v>-425.01626610936961</v>
      </c>
      <c r="Q91" s="10">
        <f t="shared" si="3"/>
        <v>-567.62163009404389</v>
      </c>
    </row>
    <row r="92" spans="1:18" x14ac:dyDescent="0.2">
      <c r="A92" s="12">
        <v>2008</v>
      </c>
      <c r="E92" s="10">
        <f t="shared" ref="E92:Q92" si="4">E54-$S54</f>
        <v>360.40534351145038</v>
      </c>
      <c r="G92" s="10">
        <f t="shared" si="4"/>
        <v>7.5274809160305267</v>
      </c>
      <c r="L92" s="10">
        <f t="shared" si="4"/>
        <v>-594.59465648854962</v>
      </c>
      <c r="M92" s="10">
        <f t="shared" si="4"/>
        <v>410.78320610687024</v>
      </c>
      <c r="Q92" s="10">
        <f t="shared" si="4"/>
        <v>-184.12137404580153</v>
      </c>
    </row>
    <row r="93" spans="1:18" x14ac:dyDescent="0.2">
      <c r="A93" s="12">
        <v>2009</v>
      </c>
      <c r="E93" s="10">
        <f t="shared" ref="E93:Q93" si="5">E55-$S55</f>
        <v>-506.08965517241376</v>
      </c>
      <c r="G93" s="10">
        <f t="shared" si="5"/>
        <v>362.50421455938698</v>
      </c>
      <c r="L93" s="10">
        <f t="shared" si="5"/>
        <v>-469.08965517241376</v>
      </c>
      <c r="M93" s="10">
        <f t="shared" si="5"/>
        <v>674.99846743295006</v>
      </c>
      <c r="Q93" s="10">
        <f t="shared" si="5"/>
        <v>-62.323371647509532</v>
      </c>
    </row>
    <row r="94" spans="1:18" x14ac:dyDescent="0.2">
      <c r="A94" s="12">
        <v>2010</v>
      </c>
      <c r="E94" s="10">
        <f t="shared" ref="E94:Q94" si="6">E56-$S56</f>
        <v>111.21072796934868</v>
      </c>
      <c r="G94" s="10">
        <f t="shared" si="6"/>
        <v>46.666666666666686</v>
      </c>
      <c r="L94" s="10">
        <f t="shared" si="6"/>
        <v>-334.41379310344826</v>
      </c>
      <c r="M94" s="10">
        <f t="shared" si="6"/>
        <v>251.83141762452112</v>
      </c>
      <c r="Q94" s="10">
        <f t="shared" si="6"/>
        <v>-75.29501915708812</v>
      </c>
    </row>
    <row r="95" spans="1:18" x14ac:dyDescent="0.2">
      <c r="A95" s="12">
        <v>2011</v>
      </c>
      <c r="E95" s="10">
        <f t="shared" ref="E95:Q95" si="7">E57-$S57</f>
        <v>460.3031968031969</v>
      </c>
      <c r="G95" s="10">
        <f t="shared" si="7"/>
        <v>-195.50449550449548</v>
      </c>
      <c r="L95" s="10">
        <f t="shared" si="7"/>
        <v>-310.1391108891109</v>
      </c>
      <c r="M95" s="10">
        <f t="shared" si="7"/>
        <v>289.32627372627371</v>
      </c>
      <c r="O95" s="10">
        <f t="shared" si="7"/>
        <v>-10.773676323676341</v>
      </c>
      <c r="Q95" s="10">
        <f t="shared" si="7"/>
        <v>-233.21218781218784</v>
      </c>
    </row>
    <row r="96" spans="1:18" x14ac:dyDescent="0.2">
      <c r="A96" s="12">
        <v>2012</v>
      </c>
      <c r="B96" s="10">
        <f t="shared" si="1"/>
        <v>-144.67684297334392</v>
      </c>
      <c r="C96" s="10">
        <f t="shared" ref="C96:R96" si="8">C58-$S58</f>
        <v>-164.69957024607123</v>
      </c>
      <c r="E96" s="10">
        <f t="shared" si="8"/>
        <v>226.58151648329135</v>
      </c>
      <c r="G96" s="10">
        <f t="shared" si="8"/>
        <v>-53.046836007130082</v>
      </c>
      <c r="J96" s="10">
        <f t="shared" si="8"/>
        <v>-72.415553609113431</v>
      </c>
      <c r="L96" s="10">
        <f t="shared" si="8"/>
        <v>-139.77097393816456</v>
      </c>
      <c r="M96" s="10">
        <f t="shared" si="8"/>
        <v>559.76925594689294</v>
      </c>
      <c r="O96" s="10">
        <f t="shared" si="8"/>
        <v>44.539370889421662</v>
      </c>
      <c r="Q96" s="10">
        <f t="shared" si="8"/>
        <v>-129.03534175425654</v>
      </c>
      <c r="R96" s="10">
        <f t="shared" si="8"/>
        <v>-127.24502479152574</v>
      </c>
    </row>
    <row r="97" spans="1:18" x14ac:dyDescent="0.2">
      <c r="A97" s="12">
        <v>2013</v>
      </c>
      <c r="B97" s="10">
        <f t="shared" si="1"/>
        <v>-103.31783105886444</v>
      </c>
      <c r="C97" s="10">
        <f t="shared" ref="C97:R97" si="9">C59-$S59</f>
        <v>-157.75461266805985</v>
      </c>
      <c r="E97" s="10">
        <f t="shared" si="9"/>
        <v>8.6132034238941628</v>
      </c>
      <c r="G97" s="10">
        <f t="shared" si="9"/>
        <v>-0.98832914315562448</v>
      </c>
      <c r="H97" s="10">
        <f t="shared" si="9"/>
        <v>206.40626333333336</v>
      </c>
      <c r="J97" s="10">
        <f t="shared" si="9"/>
        <v>-18.658827227446807</v>
      </c>
      <c r="K97" s="10">
        <f t="shared" si="9"/>
        <v>162.2356487878788</v>
      </c>
      <c r="L97" s="10">
        <f t="shared" si="9"/>
        <v>-161.01514906652727</v>
      </c>
      <c r="M97" s="10">
        <f t="shared" si="9"/>
        <v>267.48293522466048</v>
      </c>
      <c r="O97" s="10">
        <f t="shared" si="9"/>
        <v>10.659180435388407</v>
      </c>
      <c r="Q97" s="10">
        <f t="shared" si="9"/>
        <v>-167.19905711250431</v>
      </c>
      <c r="R97" s="10">
        <f t="shared" si="9"/>
        <v>-46.463424928596226</v>
      </c>
    </row>
    <row r="98" spans="1:18" x14ac:dyDescent="0.2">
      <c r="A98" s="12">
        <v>2014</v>
      </c>
      <c r="B98" s="10">
        <f t="shared" si="1"/>
        <v>-95.970862491914204</v>
      </c>
      <c r="C98" s="10">
        <f t="shared" ref="C98:R98" si="10">C60-$S60</f>
        <v>-162.07047935015177</v>
      </c>
      <c r="E98" s="10">
        <f t="shared" si="10"/>
        <v>-24.721820346320328</v>
      </c>
      <c r="F98" s="10">
        <f t="shared" si="10"/>
        <v>34.996011071304167</v>
      </c>
      <c r="G98" s="10">
        <f t="shared" si="10"/>
        <v>187.78392678011642</v>
      </c>
      <c r="H98" s="10">
        <f t="shared" si="10"/>
        <v>60.718792680499575</v>
      </c>
      <c r="I98" s="10">
        <f t="shared" si="10"/>
        <v>-46.967170746877741</v>
      </c>
      <c r="J98" s="10">
        <f t="shared" si="10"/>
        <v>99.009980419963199</v>
      </c>
      <c r="K98" s="10">
        <f t="shared" si="10"/>
        <v>117.36712218241507</v>
      </c>
      <c r="L98" s="10">
        <f t="shared" si="10"/>
        <v>-102.99385099766135</v>
      </c>
      <c r="M98" s="10">
        <f t="shared" si="10"/>
        <v>89.531053216898044</v>
      </c>
      <c r="O98" s="10">
        <f t="shared" si="10"/>
        <v>-9.2352303080061802</v>
      </c>
      <c r="Q98" s="10">
        <f t="shared" si="10"/>
        <v>-192.13561344976864</v>
      </c>
      <c r="R98" s="10">
        <f t="shared" si="10"/>
        <v>44.688141339503375</v>
      </c>
    </row>
    <row r="99" spans="1:18" x14ac:dyDescent="0.2">
      <c r="A99" s="12">
        <v>2015</v>
      </c>
      <c r="B99" s="10">
        <f t="shared" si="1"/>
        <v>84.466080970625853</v>
      </c>
      <c r="C99" s="10">
        <f t="shared" ref="C99:R99" si="11">C61-$S61</f>
        <v>-255.95537496807151</v>
      </c>
      <c r="D99" s="10">
        <f t="shared" si="11"/>
        <v>300.7987821200511</v>
      </c>
      <c r="E99" s="10">
        <f t="shared" si="11"/>
        <v>-94.625873052362692</v>
      </c>
      <c r="F99" s="10">
        <f t="shared" si="11"/>
        <v>-49.411378799489341</v>
      </c>
      <c r="G99" s="10">
        <f t="shared" si="11"/>
        <v>202.13657905491698</v>
      </c>
      <c r="H99" s="10">
        <f t="shared" si="11"/>
        <v>-113.07414891443165</v>
      </c>
      <c r="I99" s="10">
        <f t="shared" si="11"/>
        <v>-64.559191060025796</v>
      </c>
      <c r="J99" s="10">
        <f t="shared" si="11"/>
        <v>55.18255606641128</v>
      </c>
      <c r="K99" s="10">
        <f t="shared" si="11"/>
        <v>291.06405415070253</v>
      </c>
      <c r="L99" s="10">
        <f t="shared" si="11"/>
        <v>-71.510930523627053</v>
      </c>
      <c r="M99" s="10">
        <f t="shared" si="11"/>
        <v>-54.350010983397169</v>
      </c>
      <c r="O99" s="10">
        <f t="shared" si="11"/>
        <v>-68.982194891443157</v>
      </c>
      <c r="Q99" s="10">
        <f t="shared" si="11"/>
        <v>-294.61437879948915</v>
      </c>
      <c r="R99" s="10">
        <f t="shared" si="11"/>
        <v>133.43542962962965</v>
      </c>
    </row>
    <row r="100" spans="1:18" x14ac:dyDescent="0.2">
      <c r="A100" s="12">
        <v>2016</v>
      </c>
      <c r="B100" s="10">
        <f t="shared" si="1"/>
        <v>188.84001787994885</v>
      </c>
      <c r="C100" s="10">
        <f t="shared" ref="C100:R100" si="12">C62-$S62</f>
        <v>-495.15615070242666</v>
      </c>
      <c r="D100" s="10">
        <f t="shared" si="12"/>
        <v>107.43161174968111</v>
      </c>
      <c r="E100" s="10">
        <f t="shared" si="12"/>
        <v>-179.14465644955305</v>
      </c>
      <c r="F100" s="10">
        <f t="shared" si="12"/>
        <v>-48.674369093231803</v>
      </c>
      <c r="G100" s="10">
        <f t="shared" si="12"/>
        <v>251.47220178799489</v>
      </c>
      <c r="H100" s="10">
        <f t="shared" si="12"/>
        <v>-239.19829629629635</v>
      </c>
      <c r="I100" s="10">
        <f t="shared" si="12"/>
        <v>-73.349729246487527</v>
      </c>
      <c r="J100" s="10">
        <f t="shared" si="12"/>
        <v>132.55649297573427</v>
      </c>
      <c r="K100" s="10">
        <f t="shared" si="12"/>
        <v>931.73926309067815</v>
      </c>
      <c r="L100" s="10">
        <f t="shared" si="12"/>
        <v>-106.89178288633468</v>
      </c>
      <c r="M100" s="10">
        <f t="shared" si="12"/>
        <v>-169.98756832694767</v>
      </c>
      <c r="O100" s="10">
        <f t="shared" si="12"/>
        <v>-154.85730012771398</v>
      </c>
      <c r="Q100" s="10">
        <f t="shared" si="12"/>
        <v>-403.90710855683272</v>
      </c>
      <c r="R100" s="10">
        <f t="shared" si="12"/>
        <v>259.12737420178792</v>
      </c>
    </row>
    <row r="101" spans="1:18" x14ac:dyDescent="0.2">
      <c r="A101" s="12">
        <v>2017</v>
      </c>
      <c r="B101" s="10">
        <f t="shared" si="1"/>
        <v>121.97294926427747</v>
      </c>
      <c r="C101" s="10">
        <f t="shared" ref="C101:R101" si="13">C63-$S63</f>
        <v>-315.10781996649177</v>
      </c>
      <c r="D101" s="10">
        <f t="shared" si="13"/>
        <v>-38.42923150495352</v>
      </c>
      <c r="E101" s="10">
        <f t="shared" si="13"/>
        <v>-99.861666120337929</v>
      </c>
      <c r="F101" s="10">
        <f t="shared" si="13"/>
        <v>-38.565069966491592</v>
      </c>
      <c r="G101" s="10">
        <f t="shared" si="13"/>
        <v>35.238333879662093</v>
      </c>
      <c r="H101" s="10">
        <f t="shared" si="13"/>
        <v>-182.66166612033794</v>
      </c>
      <c r="I101" s="10">
        <f t="shared" si="13"/>
        <v>-70.312039197261072</v>
      </c>
      <c r="J101" s="10">
        <f t="shared" si="13"/>
        <v>-45.123204581876394</v>
      </c>
      <c r="K101" s="10">
        <f t="shared" si="13"/>
        <v>1214.7905800335079</v>
      </c>
      <c r="L101" s="10">
        <f t="shared" si="13"/>
        <v>-83.157819966491786</v>
      </c>
      <c r="M101" s="10">
        <f t="shared" si="13"/>
        <v>-143.66935842803025</v>
      </c>
      <c r="O101" s="10">
        <f t="shared" si="13"/>
        <v>-151.08474304341485</v>
      </c>
      <c r="P101" s="10">
        <f t="shared" si="13"/>
        <v>56.251780266608591</v>
      </c>
      <c r="Q101" s="10">
        <f t="shared" si="13"/>
        <v>-312.7924353511072</v>
      </c>
      <c r="R101" s="10">
        <f t="shared" si="13"/>
        <v>52.511410802739022</v>
      </c>
    </row>
    <row r="102" spans="1:18" x14ac:dyDescent="0.2">
      <c r="A102" s="12">
        <v>2018</v>
      </c>
      <c r="B102" s="10">
        <f t="shared" si="1"/>
        <v>24.611585715163812</v>
      </c>
      <c r="C102" s="10">
        <f t="shared" ref="C102:R102" si="14">C64-$S64</f>
        <v>-237.34243727334194</v>
      </c>
      <c r="D102" s="10">
        <f t="shared" si="14"/>
        <v>0.60614510213702033</v>
      </c>
      <c r="E102" s="10">
        <f t="shared" si="14"/>
        <v>-86.618299342307466</v>
      </c>
      <c r="F102" s="10">
        <f t="shared" si="14"/>
        <v>-100.20771313541093</v>
      </c>
      <c r="G102" s="10">
        <f t="shared" si="14"/>
        <v>-38.449716966828532</v>
      </c>
      <c r="H102" s="10">
        <f t="shared" si="14"/>
        <v>-211.25048325035345</v>
      </c>
      <c r="I102" s="10">
        <f t="shared" si="14"/>
        <v>-33.452333825066148</v>
      </c>
      <c r="J102" s="10">
        <f t="shared" si="14"/>
        <v>-144.71408478292051</v>
      </c>
      <c r="K102" s="10">
        <f t="shared" si="14"/>
        <v>796.77312594504838</v>
      </c>
      <c r="L102" s="10">
        <f t="shared" si="14"/>
        <v>-24.208337656483707</v>
      </c>
      <c r="M102" s="10">
        <f t="shared" si="14"/>
        <v>-30.725579035794055</v>
      </c>
      <c r="N102" s="10">
        <f t="shared" si="14"/>
        <v>52.988130473087892</v>
      </c>
      <c r="O102" s="10">
        <f t="shared" si="14"/>
        <v>-73.49952539594733</v>
      </c>
      <c r="P102" s="10">
        <f t="shared" si="14"/>
        <v>93.093938205585289</v>
      </c>
      <c r="Q102" s="10">
        <f t="shared" si="14"/>
        <v>-330.02826102813123</v>
      </c>
      <c r="R102" s="10">
        <f t="shared" si="14"/>
        <v>342.42384625156222</v>
      </c>
    </row>
    <row r="103" spans="1:18" x14ac:dyDescent="0.2">
      <c r="A103" s="12">
        <v>2019</v>
      </c>
      <c r="B103" s="10">
        <f t="shared" si="1"/>
        <v>49.205862970475437</v>
      </c>
      <c r="C103" s="10">
        <f t="shared" ref="C103:R103" si="15">C65-$S65</f>
        <v>-250.34202974983106</v>
      </c>
      <c r="D103" s="10">
        <f t="shared" si="15"/>
        <v>15.805851476222188</v>
      </c>
      <c r="E103" s="10">
        <f t="shared" si="15"/>
        <v>-98.866933964390455</v>
      </c>
      <c r="F103" s="10">
        <f t="shared" si="15"/>
        <v>-149.8126006310568</v>
      </c>
      <c r="G103" s="10">
        <f t="shared" si="15"/>
        <v>56.952989407257064</v>
      </c>
      <c r="H103" s="10">
        <f t="shared" si="15"/>
        <v>-259.94356231688084</v>
      </c>
      <c r="I103" s="10">
        <f t="shared" si="15"/>
        <v>-42.074857336037496</v>
      </c>
      <c r="J103" s="10">
        <f t="shared" si="15"/>
        <v>-191.41482668469695</v>
      </c>
      <c r="K103" s="10">
        <f t="shared" si="15"/>
        <v>417.96996258733361</v>
      </c>
      <c r="L103" s="10">
        <f t="shared" si="15"/>
        <v>-16.219424385846423</v>
      </c>
      <c r="M103" s="10">
        <f t="shared" si="15"/>
        <v>-103.81329411764716</v>
      </c>
      <c r="N103" s="10">
        <f t="shared" si="15"/>
        <v>-7.5419339643902958</v>
      </c>
      <c r="O103" s="10">
        <f t="shared" si="15"/>
        <v>-90.123638945233381</v>
      </c>
      <c r="P103" s="10">
        <f t="shared" si="15"/>
        <v>154.9791235068742</v>
      </c>
      <c r="Q103" s="10">
        <f t="shared" si="15"/>
        <v>-400.14279603335592</v>
      </c>
      <c r="R103" s="10">
        <f t="shared" si="15"/>
        <v>915.38210818120342</v>
      </c>
    </row>
  </sheetData>
  <mergeCells count="1">
    <mergeCell ref="A71:C7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MBIG_Spread</vt:lpstr>
      <vt:lpstr>Selected countries</vt:lpstr>
      <vt:lpstr>Annual aver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o, Weijia</dc:creator>
  <cp:lastModifiedBy>Microsoft Office User</cp:lastModifiedBy>
  <dcterms:created xsi:type="dcterms:W3CDTF">2019-07-03T19:09:51Z</dcterms:created>
  <dcterms:modified xsi:type="dcterms:W3CDTF">2021-05-07T21:4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/>
  </property>
  <property fmtid="{D5CDD505-2E9C-101B-9397-08002B2CF9AE}" pid="3" name="{A44787D4-0540-4523-9961-78E4036D8C6D}">
    <vt:lpwstr>{69AA51F0-1BE4-4C3A-80A2-00BD5E06BC82}</vt:lpwstr>
  </property>
</Properties>
</file>